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7</v>
      </c>
      <c r="C99" t="s">
        <v>438</v>
      </c>
      <c r="D99" t="s">
        <v>39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9</v>
      </c>
      <c r="C100" t="s">
        <v>440</v>
      </c>
      <c r="D100" t="s">
        <v>39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1</v>
      </c>
      <c r="C101" t="s">
        <v>442</v>
      </c>
      <c r="D101" t="s">
        <v>39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3</v>
      </c>
      <c r="C102" t="s">
        <v>444</v>
      </c>
      <c r="D102" t="s">
        <v>39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5</v>
      </c>
      <c r="C103" t="s">
        <v>446</v>
      </c>
      <c r="D103" t="s">
        <v>39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7</v>
      </c>
      <c r="C104" t="s">
        <v>448</v>
      </c>
      <c r="D104" t="s">
        <v>39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9</v>
      </c>
      <c r="C105" t="s">
        <v>450</v>
      </c>
      <c r="D105" t="s">
        <v>39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1</v>
      </c>
      <c r="C106" t="s">
        <v>452</v>
      </c>
      <c r="D106" t="s">
        <v>39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3</v>
      </c>
      <c r="C107" t="s">
        <v>454</v>
      </c>
      <c r="D107" t="s">
        <v>39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22</v>
      </c>
      <c r="C108" t="s">
        <v>523</v>
      </c>
      <c r="D108" t="s">
        <v>391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24</v>
      </c>
      <c r="C109" t="s">
        <v>525</v>
      </c>
      <c r="D109" t="s">
        <v>391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26</v>
      </c>
      <c r="C110" t="s">
        <v>527</v>
      </c>
      <c r="D110" t="s">
        <v>391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28</v>
      </c>
      <c r="C111" t="s">
        <v>529</v>
      </c>
      <c r="D111" t="s">
        <v>391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30</v>
      </c>
      <c r="C112" t="s">
        <v>531</v>
      </c>
      <c r="D112" t="s">
        <v>391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32</v>
      </c>
      <c r="C113" t="s">
        <v>533</v>
      </c>
      <c r="D113" t="s">
        <v>391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34</v>
      </c>
      <c r="C114" t="s">
        <v>535</v>
      </c>
      <c r="D114" t="s">
        <v>391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36</v>
      </c>
      <c r="C115" t="s">
        <v>537</v>
      </c>
      <c r="D115" t="s">
        <v>391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38</v>
      </c>
      <c r="C116" t="s">
        <v>539</v>
      </c>
      <c r="D116" t="s">
        <v>391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40</v>
      </c>
      <c r="C117" t="s">
        <v>541</v>
      </c>
      <c r="D117" t="s">
        <v>391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42</v>
      </c>
      <c r="C118" t="s">
        <v>543</v>
      </c>
      <c r="D118" t="s">
        <v>391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44</v>
      </c>
      <c r="C119" t="s">
        <v>545</v>
      </c>
      <c r="D119" t="s">
        <v>391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46</v>
      </c>
      <c r="C120" t="s">
        <v>547</v>
      </c>
      <c r="D120" t="s">
        <v>391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48</v>
      </c>
      <c r="C121" t="s">
        <v>549</v>
      </c>
      <c r="D121" t="s">
        <v>391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50</v>
      </c>
      <c r="C122" t="s">
        <v>551</v>
      </c>
      <c r="D122" t="s">
        <v>391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52</v>
      </c>
      <c r="C123" t="s">
        <v>553</v>
      </c>
      <c r="D123" t="s">
        <v>391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54</v>
      </c>
      <c r="C124" t="s">
        <v>555</v>
      </c>
      <c r="D124" t="s">
        <v>391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56</v>
      </c>
      <c r="C125" t="s">
        <v>557</v>
      </c>
      <c r="D125" t="s">
        <v>391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58</v>
      </c>
      <c r="C126" t="s">
        <v>559</v>
      </c>
      <c r="D126" t="s">
        <v>391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60</v>
      </c>
      <c r="C127" t="s">
        <v>561</v>
      </c>
      <c r="D127" t="s">
        <v>391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5</v>
      </c>
      <c r="C128" t="s">
        <v>456</v>
      </c>
      <c r="D128" t="s">
        <v>391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7</v>
      </c>
      <c r="C129" t="s">
        <v>458</v>
      </c>
      <c r="D129" t="s">
        <v>391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9</v>
      </c>
      <c r="C130" t="s">
        <v>460</v>
      </c>
      <c r="D130" t="s">
        <v>39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1</v>
      </c>
      <c r="C131" t="s">
        <v>462</v>
      </c>
      <c r="D131" t="s">
        <v>391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63</v>
      </c>
      <c r="C132" t="s">
        <v>464</v>
      </c>
      <c r="D132" t="s">
        <v>39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5</v>
      </c>
      <c r="C133" s="7" t="s">
        <v>466</v>
      </c>
      <c r="D133" s="7" t="s">
        <v>391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7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8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9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1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7" t="s">
        <v>472</v>
      </c>
      <c r="B143" s="135" t="s">
        <v>289</v>
      </c>
      <c r="C143" s="135" t="s">
        <v>397</v>
      </c>
      <c r="D143" s="135" t="s">
        <v>391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8"/>
      <c r="B144" s="135" t="s">
        <v>289</v>
      </c>
      <c r="C144" s="135"/>
      <c r="D144" s="135" t="s">
        <v>39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8"/>
      <c r="B145" s="135" t="s">
        <v>289</v>
      </c>
      <c r="C145" s="135"/>
      <c r="D145" s="135" t="s">
        <v>39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8"/>
      <c r="B146" s="135" t="s">
        <v>292</v>
      </c>
      <c r="C146" s="135" t="s">
        <v>473</v>
      </c>
      <c r="D146" s="135" t="s">
        <v>391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8"/>
      <c r="B147" s="135" t="s">
        <v>292</v>
      </c>
      <c r="C147" s="135" t="s">
        <v>474</v>
      </c>
      <c r="D147" s="135" t="s">
        <v>391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8"/>
      <c r="B148" s="135" t="s">
        <v>292</v>
      </c>
      <c r="C148" s="135"/>
      <c r="D148" s="135" t="s">
        <v>39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8"/>
      <c r="B149" s="135" t="s">
        <v>292</v>
      </c>
      <c r="C149" s="135"/>
      <c r="D149" s="135" t="s">
        <v>39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8"/>
      <c r="B150" s="135" t="s">
        <v>295</v>
      </c>
      <c r="C150" s="315" t="s">
        <v>475</v>
      </c>
      <c r="D150" s="135" t="s">
        <v>391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8"/>
      <c r="B151" s="135" t="s">
        <v>295</v>
      </c>
      <c r="C151" s="315" t="s">
        <v>476</v>
      </c>
      <c r="D151" s="135" t="s">
        <v>391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8"/>
      <c r="B152" s="135" t="s">
        <v>295</v>
      </c>
      <c r="C152" s="315" t="s">
        <v>477</v>
      </c>
      <c r="D152" s="135" t="s">
        <v>391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8"/>
      <c r="B153" s="135" t="s">
        <v>478</v>
      </c>
      <c r="C153" s="135"/>
      <c r="D153" s="135" t="s">
        <v>39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9"/>
      <c r="B154" s="135" t="s">
        <v>478</v>
      </c>
      <c r="C154" s="135"/>
      <c r="D154" s="135" t="s">
        <v>39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1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7" t="s">
        <v>479</v>
      </c>
      <c r="B158" s="135" t="s">
        <v>289</v>
      </c>
      <c r="C158" s="315" t="s">
        <v>397</v>
      </c>
      <c r="D158" s="135" t="s">
        <v>480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8"/>
      <c r="B159" s="135" t="s">
        <v>28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8"/>
      <c r="B160" s="135" t="s">
        <v>28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8"/>
      <c r="B161" s="135" t="s">
        <v>292</v>
      </c>
      <c r="C161" s="315" t="s">
        <v>473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8"/>
      <c r="B162" s="135" t="s">
        <v>292</v>
      </c>
      <c r="C162" s="315" t="s">
        <v>474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8"/>
      <c r="B163" s="135" t="s">
        <v>29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8"/>
      <c r="B164" s="135" t="s">
        <v>29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8"/>
      <c r="B165" s="135" t="s">
        <v>47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8"/>
      <c r="B166" s="135" t="s">
        <v>47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8"/>
      <c r="B167" s="135" t="s">
        <v>47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8"/>
      <c r="B168" s="135" t="s">
        <v>47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9"/>
      <c r="B169" s="135" t="s">
        <v>47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7" t="s">
        <v>484</v>
      </c>
      <c r="B172" s="135" t="s">
        <v>289</v>
      </c>
      <c r="C172" s="135" t="s">
        <v>397</v>
      </c>
      <c r="D172" s="135" t="s">
        <v>391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8"/>
      <c r="B173" s="135" t="s">
        <v>289</v>
      </c>
      <c r="C173" s="135"/>
      <c r="D173" s="135" t="s">
        <v>39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9"/>
      <c r="B174" s="135" t="s">
        <v>289</v>
      </c>
      <c r="C174" s="135"/>
      <c r="D174" s="135" t="s">
        <v>39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7" t="s">
        <v>485</v>
      </c>
      <c r="B176" s="135" t="s">
        <v>289</v>
      </c>
      <c r="C176" s="135" t="s">
        <v>397</v>
      </c>
      <c r="D176" s="135" t="s">
        <v>391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8"/>
      <c r="B177" s="135" t="s">
        <v>289</v>
      </c>
      <c r="C177" s="135"/>
      <c r="D177" s="135" t="s">
        <v>39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9"/>
      <c r="B178" s="135" t="s">
        <v>289</v>
      </c>
      <c r="C178" s="135"/>
      <c r="D178" s="135" t="s">
        <v>39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4" t="s">
        <v>488</v>
      </c>
      <c r="B186" s="150" t="s">
        <v>489</v>
      </c>
      <c r="C186" s="6" t="s">
        <v>490</v>
      </c>
      <c r="D186" s="10" t="s">
        <v>40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5"/>
      <c r="B187" s="150" t="s">
        <v>491</v>
      </c>
      <c r="C187" s="6" t="s">
        <v>492</v>
      </c>
      <c r="D187" s="10" t="s">
        <v>40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7" t="s">
        <v>493</v>
      </c>
      <c r="B190" s="150" t="s">
        <v>494</v>
      </c>
      <c r="C190" s="19"/>
      <c r="D190" s="135" t="s">
        <v>391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8"/>
      <c r="B191" s="150" t="s">
        <v>495</v>
      </c>
      <c r="C191" s="19"/>
      <c r="D191" s="135" t="s">
        <v>391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8"/>
      <c r="B192" s="150" t="s">
        <v>564</v>
      </c>
      <c r="C192" s="19"/>
      <c r="D192" s="135" t="s">
        <v>391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8"/>
      <c r="B193" s="150" t="s">
        <v>496</v>
      </c>
      <c r="C193" s="19"/>
      <c r="D193" s="135" t="s">
        <v>391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8"/>
      <c r="B194" s="150" t="s">
        <v>497</v>
      </c>
      <c r="C194" s="19"/>
      <c r="D194" s="135" t="s">
        <v>391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8"/>
      <c r="B195" s="150" t="s">
        <v>498</v>
      </c>
      <c r="C195" s="19"/>
      <c r="D195" s="135" t="s">
        <v>391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8"/>
      <c r="B196" s="150" t="s">
        <v>292</v>
      </c>
      <c r="C196" s="19"/>
      <c r="D196" s="135" t="s">
        <v>391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8"/>
      <c r="B197" s="150" t="s">
        <v>295</v>
      </c>
      <c r="C197" s="19"/>
      <c r="D197" s="135" t="s">
        <v>391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9"/>
      <c r="B198" s="150" t="s">
        <v>478</v>
      </c>
      <c r="C198" s="19"/>
      <c r="D198" s="135" t="s">
        <v>391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7" t="s">
        <v>499</v>
      </c>
      <c r="B200" s="150" t="s">
        <v>500</v>
      </c>
      <c r="C200" s="19"/>
      <c r="D200" s="135" t="s">
        <v>391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8"/>
      <c r="B201" s="150" t="s">
        <v>501</v>
      </c>
      <c r="C201" s="19"/>
      <c r="D201" s="135" t="s">
        <v>391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9"/>
      <c r="B202" s="150" t="s">
        <v>502</v>
      </c>
      <c r="C202" s="19"/>
      <c r="D202" s="135" t="s">
        <v>391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7" t="s">
        <v>503</v>
      </c>
      <c r="B204" s="150" t="s">
        <v>504</v>
      </c>
      <c r="C204" s="19"/>
      <c r="D204" s="135" t="s">
        <v>391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8"/>
      <c r="B205" s="150" t="s">
        <v>505</v>
      </c>
      <c r="C205" s="19"/>
      <c r="D205" s="135" t="s">
        <v>391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9"/>
      <c r="B206" s="150" t="s">
        <v>506</v>
      </c>
      <c r="C206" s="19"/>
      <c r="D206" s="135" t="s">
        <v>391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5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7" t="s">
        <v>493</v>
      </c>
      <c r="B210" s="150" t="s">
        <v>566</v>
      </c>
      <c r="C210" s="19"/>
      <c r="D210" s="135" t="s">
        <v>391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8"/>
      <c r="B211" s="150" t="s">
        <v>495</v>
      </c>
      <c r="C211" s="19"/>
      <c r="D211" s="135" t="s">
        <v>391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8"/>
      <c r="B212" s="150" t="s">
        <v>564</v>
      </c>
      <c r="C212" s="19"/>
      <c r="D212" s="135" t="s">
        <v>391</v>
      </c>
      <c r="E212" s="21">
        <f>E192-Baseline!E192</f>
        <v>3.5076575656736999</v>
      </c>
      <c r="F212" s="21">
        <f>F77*F186-Baseline!F77*Baseline!F186</f>
        <v>3.4281684152957497</v>
      </c>
      <c r="G212" s="21">
        <f>G77*G186-Baseline!G77*Baseline!G186</f>
        <v>3.3506095888096232</v>
      </c>
      <c r="H212" s="21">
        <f>H77*H186-Baseline!H77*Baseline!H186</f>
        <v>3.2749343835980045</v>
      </c>
      <c r="I212" s="21">
        <f>I77*I186-Baseline!I77*Baseline!I186</f>
        <v>3.2010972326007399</v>
      </c>
      <c r="J212" s="21">
        <f>J77*J186-Baseline!J77*Baseline!J186</f>
        <v>3.1290536733920389</v>
      </c>
      <c r="K212" s="21">
        <f>K77*K186-Baseline!K77*Baseline!K186</f>
        <v>3.0587603218219721</v>
      </c>
      <c r="L212" s="21">
        <f>L77*L186-Baseline!L77*Baseline!L186</f>
        <v>2.990174846985135</v>
      </c>
      <c r="M212" s="21">
        <f>M77*M186-Baseline!M77*Baseline!M186</f>
        <v>2.9232559450329472</v>
      </c>
      <c r="N212" s="21">
        <f>N77*N186-Baseline!N77*Baseline!N186</f>
        <v>2.8579633127470965</v>
      </c>
      <c r="O212" s="21">
        <f>O77*O186-Baseline!O77*Baseline!O186</f>
        <v>2.7942576258547178</v>
      </c>
      <c r="P212" s="21">
        <f>P77*P186-Baseline!P77*Baseline!P186</f>
        <v>2.7321005133930187</v>
      </c>
      <c r="Q212" s="21">
        <f>Q77*Q186-Baseline!Q77*Baseline!Q186</f>
        <v>2.6714545340787743</v>
      </c>
      <c r="R212" s="21">
        <f>R77*R186-Baseline!R77*Baseline!R186</f>
        <v>2.6122831558001387</v>
      </c>
      <c r="S212" s="21">
        <f>S77*S186-Baseline!S77*Baseline!S186</f>
        <v>2.5545507320382335</v>
      </c>
      <c r="T212" s="21">
        <f>T77*T186-Baseline!T77*Baseline!T186</f>
        <v>2.4982224795850909</v>
      </c>
      <c r="U212" s="21">
        <f>U77*U186-Baseline!U77*Baseline!U186</f>
        <v>2.4432644595510133</v>
      </c>
      <c r="V212" s="21">
        <f>V77*V186-Baseline!V77*Baseline!V186</f>
        <v>2.389643555136638</v>
      </c>
      <c r="W212" s="21">
        <f>W77*W186-Baseline!W77*Baseline!W186</f>
        <v>2.3373274530488648</v>
      </c>
      <c r="X212" s="21">
        <f>X77*X186-Baseline!X77*Baseline!X186</f>
        <v>2.2862846227490019</v>
      </c>
      <c r="Y212" s="21">
        <f>Y77*Y186-Baseline!Y77*Baseline!Y186</f>
        <v>2.2364842974995711</v>
      </c>
      <c r="Z212" s="21">
        <f>Z77*Z186-Baseline!Z77*Baseline!Z186</f>
        <v>2.1878964572633861</v>
      </c>
      <c r="AA212" s="21">
        <f>AA77*AA186-Baseline!AA77*Baseline!AA186</f>
        <v>2.1404918081638398</v>
      </c>
      <c r="AB212" s="21">
        <f>AB77*AB186-Baseline!AB77*Baseline!AB186</f>
        <v>2.0942417675395646</v>
      </c>
      <c r="AC212" s="21">
        <f>AC77*AC186-Baseline!AC77*Baseline!AC186</f>
        <v>2.0491184445205737</v>
      </c>
      <c r="AD212" s="21">
        <f>AD77*AD186-Baseline!AD77*Baseline!AD186</f>
        <v>2.0050946241921714</v>
      </c>
      <c r="AE212" s="21">
        <f>AE77*AE186-Baseline!AE77*Baseline!AE186</f>
        <v>1.9621437506287291</v>
      </c>
      <c r="AF212" s="21">
        <f>AF77*AF186-Baseline!AF77*Baseline!AF186</f>
        <v>1.9202399117846292</v>
      </c>
      <c r="AG212" s="21">
        <f>AG77*AG186-Baseline!AG77*Baseline!AG186</f>
        <v>1.8793578230179375</v>
      </c>
      <c r="AH212" s="21">
        <f>AH77*AH186-Baseline!AH77*Baseline!AH186</f>
        <v>1.8394728121098434</v>
      </c>
      <c r="AI212" s="21">
        <f>AI77*AI186-Baseline!AI77*Baseline!AI186</f>
        <v>1.8005608047078274</v>
      </c>
      <c r="AJ212" s="21">
        <f>AJ77*AJ186-Baseline!AJ77*Baseline!AJ186</f>
        <v>1.771154611586631</v>
      </c>
      <c r="AK212" s="21">
        <f>AK77*AK186-Baseline!AK77*Baseline!AK186</f>
        <v>1.7423560986235735</v>
      </c>
      <c r="AL212" s="21">
        <f>AL77*AL186-Baseline!AL77*Baseline!AL186</f>
        <v>1.7141537054705251</v>
      </c>
      <c r="AM212" s="21">
        <f>AM77*AM186-Baseline!AM77*Baseline!AM186</f>
        <v>1.6865360992113851</v>
      </c>
      <c r="AN212" s="21">
        <f>AN77*AN186-Baseline!AN77*Baseline!AN186</f>
        <v>1.6594921701629344</v>
      </c>
      <c r="AO212" s="21">
        <f>AO77*AO186-Baseline!AO77*Baseline!AO186</f>
        <v>1.6330110265948903</v>
      </c>
      <c r="AP212" s="21">
        <f>AP77*AP186-Baseline!AP77*Baseline!AP186</f>
        <v>1.6070819916319043</v>
      </c>
      <c r="AQ212" s="21">
        <f>AQ77*AQ186-Baseline!AQ77*Baseline!AQ186</f>
        <v>1.5816945981049313</v>
      </c>
      <c r="AR212" s="21">
        <f>AR77*AR186-Baseline!AR77*Baseline!AR186</f>
        <v>1.5568385850310134</v>
      </c>
      <c r="AS212" s="21">
        <f>AS77*AS186-Baseline!AS77*Baseline!AS186</f>
        <v>1.5325038936122546</v>
      </c>
      <c r="AT212" s="21">
        <f>AT77*AT186-Baseline!AT77*Baseline!AT186</f>
        <v>1.5086806624534119</v>
      </c>
      <c r="AU212" s="21">
        <f>AU77*AU186-Baseline!AU77*Baseline!AU186</f>
        <v>1.4853592251584375</v>
      </c>
      <c r="AV212" s="21">
        <f>AV77*AV186-Baseline!AV77*Baseline!AV186</f>
        <v>1.4625301052764168</v>
      </c>
      <c r="AW212" s="21">
        <f>AW77*AW186-Baseline!AW77*Baseline!AW186</f>
        <v>1.4401840126479695</v>
      </c>
      <c r="AX212" s="21">
        <f>AX77*AX186-Baseline!AX77*Baseline!AX186</f>
        <v>1.4183118408849908</v>
      </c>
      <c r="AY212" s="21">
        <f>AY77*AY186-Baseline!AY77*Baseline!AY186</f>
        <v>1.3969046625789516</v>
      </c>
      <c r="AZ212" s="21">
        <f>AZ77*AZ186-Baseline!AZ77*Baseline!AZ186</f>
        <v>1.3759537262397479</v>
      </c>
      <c r="BA212" s="21">
        <f>BA77*BA186-Baseline!BA77*Baseline!BA186</f>
        <v>1.3554504532138176</v>
      </c>
      <c r="BB212" s="21">
        <f>BB77*BB186-Baseline!BB77*Baseline!BB186</f>
        <v>1.3352527022390714</v>
      </c>
    </row>
    <row r="213" spans="1:54" outlineLevel="2">
      <c r="A213" s="478"/>
      <c r="B213" s="150" t="s">
        <v>496</v>
      </c>
      <c r="C213" s="19"/>
      <c r="D213" s="135" t="s">
        <v>391</v>
      </c>
      <c r="E213" s="21">
        <f>E193-Baseline!E193</f>
        <v>20.914748955515304</v>
      </c>
      <c r="F213" s="21">
        <f>F193-Baseline!F193</f>
        <v>20.804502249410884</v>
      </c>
      <c r="G213" s="21">
        <f>G193-Baseline!G193</f>
        <v>20.618210641089316</v>
      </c>
      <c r="H213" s="21">
        <f>H193-Baseline!H193</f>
        <v>20.430504009645599</v>
      </c>
      <c r="I213" s="21">
        <f>I193-Baseline!I193</f>
        <v>20.309498591658485</v>
      </c>
      <c r="J213" s="21">
        <f>J193-Baseline!J193</f>
        <v>20.184395328791844</v>
      </c>
      <c r="K213" s="21">
        <f>K193-Baseline!K193</f>
        <v>19.990576173507225</v>
      </c>
      <c r="L213" s="21">
        <f>L193-Baseline!L193</f>
        <v>19.859580417978989</v>
      </c>
      <c r="M213" s="21">
        <f>M193-Baseline!M193</f>
        <v>19.725276915486685</v>
      </c>
      <c r="N213" s="21">
        <f>N193-Baseline!N193</f>
        <v>19.527276171183651</v>
      </c>
      <c r="O213" s="21">
        <f>O193-Baseline!O193</f>
        <v>19.388461328141272</v>
      </c>
      <c r="P213" s="21">
        <f>P193-Baseline!P193</f>
        <v>19.247038004644576</v>
      </c>
      <c r="Q213" s="21">
        <f>Q193-Baseline!Q193</f>
        <v>19.103231355661119</v>
      </c>
      <c r="R213" s="21">
        <f>R193-Baseline!R193</f>
        <v>19.012687821238341</v>
      </c>
      <c r="S213" s="21">
        <f>S193-Baseline!S193</f>
        <v>18.863528091994315</v>
      </c>
      <c r="T213" s="21">
        <f>T193-Baseline!T193</f>
        <v>18.712635777042546</v>
      </c>
      <c r="U213" s="21">
        <f>U193-Baseline!U193</f>
        <v>18.560199991442349</v>
      </c>
      <c r="V213" s="21">
        <f>V193-Baseline!V193</f>
        <v>18.457108120326602</v>
      </c>
      <c r="W213" s="21">
        <f>W193-Baseline!W193</f>
        <v>18.301010639733978</v>
      </c>
      <c r="X213" s="21">
        <f>X193-Baseline!X193</f>
        <v>18.192429907365291</v>
      </c>
      <c r="Y213" s="21">
        <f>Y193-Baseline!Y193</f>
        <v>18.033440745692982</v>
      </c>
      <c r="Z213" s="21">
        <f>Z193-Baseline!Z193</f>
        <v>17.920215046138409</v>
      </c>
      <c r="AA213" s="21">
        <f>AA193-Baseline!AA193</f>
        <v>17.804459101359456</v>
      </c>
      <c r="AB213" s="21">
        <f>AB193-Baseline!AB193</f>
        <v>17.686383438592269</v>
      </c>
      <c r="AC213" s="21">
        <f>AC193-Baseline!AC193</f>
        <v>17.556251521012605</v>
      </c>
      <c r="AD213" s="21">
        <f>AD193-Baseline!AD193</f>
        <v>17.426879976267511</v>
      </c>
      <c r="AE213" s="21">
        <f>AE193-Baseline!AE193</f>
        <v>17.300172694798707</v>
      </c>
      <c r="AF213" s="21">
        <f>AF193-Baseline!AF193</f>
        <v>17.170703885804745</v>
      </c>
      <c r="AG213" s="21">
        <f>AG193-Baseline!AG193</f>
        <v>17.039194601275529</v>
      </c>
      <c r="AH213" s="21">
        <f>AH193-Baseline!AH193</f>
        <v>16.906443846965534</v>
      </c>
      <c r="AI213" s="21">
        <f>AI193-Baseline!AI193</f>
        <v>16.773445703915787</v>
      </c>
      <c r="AJ213" s="21">
        <f>AJ193-Baseline!AJ193</f>
        <v>16.720560292464132</v>
      </c>
      <c r="AK213" s="21">
        <f>AK193-Baseline!AK193</f>
        <v>16.665892275349361</v>
      </c>
      <c r="AL213" s="21">
        <f>AL193-Baseline!AL193</f>
        <v>16.60979760883631</v>
      </c>
      <c r="AM213" s="21">
        <f>AM193-Baseline!AM193</f>
        <v>16.552474498742328</v>
      </c>
      <c r="AN213" s="21">
        <f>AN193-Baseline!AN193</f>
        <v>16.494006179169965</v>
      </c>
      <c r="AO213" s="21">
        <f>AO193-Baseline!AO193</f>
        <v>16.43442667806859</v>
      </c>
      <c r="AP213" s="21">
        <f>AP193-Baseline!AP193</f>
        <v>16.373850038244147</v>
      </c>
      <c r="AQ213" s="21">
        <f>AQ193-Baseline!AQ193</f>
        <v>16.312404930032574</v>
      </c>
      <c r="AR213" s="21">
        <f>AR193-Baseline!AR193</f>
        <v>16.250182454207842</v>
      </c>
      <c r="AS213" s="21">
        <f>AS193-Baseline!AS193</f>
        <v>16.18726567963683</v>
      </c>
      <c r="AT213" s="21">
        <f>AT193-Baseline!AT193</f>
        <v>16.12374257371108</v>
      </c>
      <c r="AU213" s="21">
        <f>AU193-Baseline!AU193</f>
        <v>16.059704614343286</v>
      </c>
      <c r="AV213" s="21">
        <f>AV193-Baseline!AV193</f>
        <v>15.995236865668575</v>
      </c>
      <c r="AW213" s="21">
        <f>AW193-Baseline!AW193</f>
        <v>15.930418885618181</v>
      </c>
      <c r="AX213" s="21">
        <f>AX193-Baseline!AX193</f>
        <v>15.865328999234862</v>
      </c>
      <c r="AY213" s="21">
        <f>AY193-Baseline!AY193</f>
        <v>15.800044061939994</v>
      </c>
      <c r="AZ213" s="21">
        <f>AZ193-Baseline!AZ193</f>
        <v>15.734638284384667</v>
      </c>
      <c r="BA213" s="21">
        <f>BA193-Baseline!BA193</f>
        <v>15.669182948584954</v>
      </c>
      <c r="BB213" s="21">
        <f>BB193-Baseline!BB193</f>
        <v>15.602184449279937</v>
      </c>
    </row>
    <row r="214" spans="1:54" outlineLevel="2">
      <c r="A214" s="478"/>
      <c r="B214" s="150" t="s">
        <v>497</v>
      </c>
      <c r="C214" s="19"/>
      <c r="D214" s="135" t="s">
        <v>391</v>
      </c>
      <c r="E214" s="21">
        <f>E194-Baseline!E194</f>
        <v>10.473924690754705</v>
      </c>
      <c r="F214" s="21">
        <f>F194-Baseline!F194</f>
        <v>10.392455579421863</v>
      </c>
      <c r="G214" s="21">
        <f>G194-Baseline!G194</f>
        <v>10.312017088238941</v>
      </c>
      <c r="H214" s="21">
        <f>H194-Baseline!H194</f>
        <v>10.232604048827254</v>
      </c>
      <c r="I214" s="21">
        <f>I194-Baseline!I194</f>
        <v>10.154211426947811</v>
      </c>
      <c r="J214" s="21">
        <f>J194-Baseline!J194</f>
        <v>10.076834325170617</v>
      </c>
      <c r="K214" s="21">
        <f>K194-Baseline!K194</f>
        <v>10.000467963072063</v>
      </c>
      <c r="L214" s="21">
        <f>L194-Baseline!L194</f>
        <v>9.9251077069666813</v>
      </c>
      <c r="M214" s="21">
        <f>M194-Baseline!M194</f>
        <v>9.8507490532854494</v>
      </c>
      <c r="N214" s="21">
        <f>N194-Baseline!N194</f>
        <v>9.7773876227993597</v>
      </c>
      <c r="O214" s="21">
        <f>O194-Baseline!O194</f>
        <v>9.7050191747487116</v>
      </c>
      <c r="P214" s="21">
        <f>P194-Baseline!P194</f>
        <v>9.6336396050675841</v>
      </c>
      <c r="Q214" s="21">
        <f>Q194-Baseline!Q194</f>
        <v>9.5632449371424482</v>
      </c>
      <c r="R214" s="21">
        <f>R194-Baseline!R194</f>
        <v>9.4938313281805531</v>
      </c>
      <c r="S214" s="21">
        <f>S194-Baseline!S194</f>
        <v>9.4232743579832867</v>
      </c>
      <c r="T214" s="21">
        <f>T194-Baseline!T194</f>
        <v>9.3537219953514512</v>
      </c>
      <c r="U214" s="21">
        <f>U194-Baseline!U194</f>
        <v>9.2851701342863233</v>
      </c>
      <c r="V214" s="21">
        <f>V194-Baseline!V194</f>
        <v>9.2176148161358942</v>
      </c>
      <c r="W214" s="21">
        <f>W194-Baseline!W194</f>
        <v>9.1510522026692129</v>
      </c>
      <c r="X214" s="21">
        <f>X194-Baseline!X194</f>
        <v>9.0854786111261205</v>
      </c>
      <c r="Y214" s="21">
        <f>Y194-Baseline!Y194</f>
        <v>9.0208904873778746</v>
      </c>
      <c r="Z214" s="21">
        <f>Z194-Baseline!Z194</f>
        <v>8.9572844206732825</v>
      </c>
      <c r="AA214" s="21">
        <f>AA194-Baseline!AA194</f>
        <v>8.8946571325457668</v>
      </c>
      <c r="AB214" s="21">
        <f>AB194-Baseline!AB194</f>
        <v>8.8330055000521277</v>
      </c>
      <c r="AC214" s="21">
        <f>AC194-Baseline!AC194</f>
        <v>8.7666854345556207</v>
      </c>
      <c r="AD214" s="21">
        <f>AD194-Baseline!AD194</f>
        <v>8.7007062110271836</v>
      </c>
      <c r="AE214" s="21">
        <f>AE194-Baseline!AE194</f>
        <v>8.6345262248323795</v>
      </c>
      <c r="AF214" s="21">
        <f>AF194-Baseline!AF194</f>
        <v>8.5678002311446093</v>
      </c>
      <c r="AG214" s="21">
        <f>AG194-Baseline!AG194</f>
        <v>8.5003799068002319</v>
      </c>
      <c r="AH214" s="21">
        <f>AH194-Baseline!AH194</f>
        <v>8.4323595541314926</v>
      </c>
      <c r="AI214" s="21">
        <f>AI194-Baseline!AI194</f>
        <v>8.3641603270484204</v>
      </c>
      <c r="AJ214" s="21">
        <f>AJ194-Baseline!AJ194</f>
        <v>8.3359496006622535</v>
      </c>
      <c r="AK214" s="21">
        <f>AK194-Baseline!AK194</f>
        <v>8.3070039025227462</v>
      </c>
      <c r="AL214" s="21">
        <f>AL194-Baseline!AL194</f>
        <v>8.2773945205763404</v>
      </c>
      <c r="AM214" s="21">
        <f>AM194-Baseline!AM194</f>
        <v>8.2472029137855536</v>
      </c>
      <c r="AN214" s="21">
        <f>AN194-Baseline!AN194</f>
        <v>8.2164872606695916</v>
      </c>
      <c r="AO214" s="21">
        <f>AO194-Baseline!AO194</f>
        <v>8.1852771005447167</v>
      </c>
      <c r="AP214" s="21">
        <f>AP194-Baseline!AP194</f>
        <v>8.1536240211740907</v>
      </c>
      <c r="AQ214" s="21">
        <f>AQ194-Baseline!AQ194</f>
        <v>8.1215806416234599</v>
      </c>
      <c r="AR214" s="21">
        <f>AR194-Baseline!AR194</f>
        <v>8.0891940029503679</v>
      </c>
      <c r="AS214" s="21">
        <f>AS194-Baseline!AS194</f>
        <v>8.0565068420359847</v>
      </c>
      <c r="AT214" s="21">
        <f>AT194-Baseline!AT194</f>
        <v>8.0235613072272507</v>
      </c>
      <c r="AU214" s="21">
        <f>AU194-Baseline!AU194</f>
        <v>7.9904003303714815</v>
      </c>
      <c r="AV214" s="21">
        <f>AV194-Baseline!AV194</f>
        <v>7.9570647581148446</v>
      </c>
      <c r="AW214" s="21">
        <f>AW194-Baseline!AW194</f>
        <v>7.923593562238759</v>
      </c>
      <c r="AX214" s="21">
        <f>AX194-Baseline!AX194</f>
        <v>7.8900245409240979</v>
      </c>
      <c r="AY214" s="21">
        <f>AY194-Baseline!AY194</f>
        <v>7.8563945377606288</v>
      </c>
      <c r="AZ214" s="21">
        <f>AZ194-Baseline!AZ194</f>
        <v>7.8227392463114347</v>
      </c>
      <c r="BA214" s="21">
        <f>BA194-Baseline!BA194</f>
        <v>7.7890930705181534</v>
      </c>
      <c r="BB214" s="21">
        <f>BB194-Baseline!BB194</f>
        <v>7.7547126200724872</v>
      </c>
    </row>
    <row r="215" spans="1:54" outlineLevel="2">
      <c r="A215" s="478"/>
      <c r="B215" s="150" t="s">
        <v>498</v>
      </c>
      <c r="C215" s="19"/>
      <c r="D215" s="135" t="s">
        <v>391</v>
      </c>
      <c r="E215" s="21">
        <f>E195-Baseline!E195</f>
        <v>31.421774064821154</v>
      </c>
      <c r="F215" s="21">
        <f>F195-Baseline!F195</f>
        <v>31.177366730991277</v>
      </c>
      <c r="G215" s="21">
        <f>G195-Baseline!G195</f>
        <v>30.936051264716831</v>
      </c>
      <c r="H215" s="21">
        <f>H195-Baseline!H195</f>
        <v>30.697812146481763</v>
      </c>
      <c r="I215" s="21">
        <f>I195-Baseline!I195</f>
        <v>30.462634280843428</v>
      </c>
      <c r="J215" s="21">
        <f>J195-Baseline!J195</f>
        <v>30.230502968872255</v>
      </c>
      <c r="K215" s="21">
        <f>K195-Baseline!K195</f>
        <v>30.001403889216189</v>
      </c>
      <c r="L215" s="21">
        <f>L195-Baseline!L195</f>
        <v>29.77532312090004</v>
      </c>
      <c r="M215" s="21">
        <f>M195-Baseline!M195</f>
        <v>29.552247153653436</v>
      </c>
      <c r="N215" s="21">
        <f>N195-Baseline!N195</f>
        <v>29.332162862333703</v>
      </c>
      <c r="O215" s="21">
        <f>O195-Baseline!O195</f>
        <v>29.115057524246136</v>
      </c>
      <c r="P215" s="21">
        <f>P195-Baseline!P195</f>
        <v>28.900918821000044</v>
      </c>
      <c r="Q215" s="21">
        <f>Q195-Baseline!Q195</f>
        <v>28.689734811427346</v>
      </c>
      <c r="R215" s="21">
        <f>R195-Baseline!R195</f>
        <v>28.481493984541657</v>
      </c>
      <c r="S215" s="21">
        <f>S195-Baseline!S195</f>
        <v>28.269823068529302</v>
      </c>
      <c r="T215" s="21">
        <f>T195-Baseline!T195</f>
        <v>28.061165980753319</v>
      </c>
      <c r="U215" s="21">
        <f>U195-Baseline!U195</f>
        <v>27.855510408043379</v>
      </c>
      <c r="V215" s="21">
        <f>V195-Baseline!V195</f>
        <v>27.652844443337042</v>
      </c>
      <c r="W215" s="21">
        <f>W195-Baseline!W195</f>
        <v>27.453156608007642</v>
      </c>
      <c r="X215" s="21">
        <f>X195-Baseline!X195</f>
        <v>27.256435833378362</v>
      </c>
      <c r="Y215" s="21">
        <f>Y195-Baseline!Y195</f>
        <v>27.062671462133629</v>
      </c>
      <c r="Z215" s="21">
        <f>Z195-Baseline!Z195</f>
        <v>26.871853257377307</v>
      </c>
      <c r="AA215" s="21">
        <f>AA195-Baseline!AA195</f>
        <v>26.683971402179257</v>
      </c>
      <c r="AB215" s="21">
        <f>AB195-Baseline!AB195</f>
        <v>26.499016500156387</v>
      </c>
      <c r="AC215" s="21">
        <f>AC195-Baseline!AC195</f>
        <v>26.300056303915326</v>
      </c>
      <c r="AD215" s="21">
        <f>AD195-Baseline!AD195</f>
        <v>26.102118633602526</v>
      </c>
      <c r="AE215" s="21">
        <f>AE195-Baseline!AE195</f>
        <v>25.903578675338096</v>
      </c>
      <c r="AF215" s="21">
        <f>AF195-Baseline!AF195</f>
        <v>25.703400694656647</v>
      </c>
      <c r="AG215" s="21">
        <f>AG195-Baseline!AG195</f>
        <v>25.501139721275244</v>
      </c>
      <c r="AH215" s="21">
        <f>AH195-Baseline!AH195</f>
        <v>25.297078663462901</v>
      </c>
      <c r="AI215" s="21">
        <f>AI195-Baseline!AI195</f>
        <v>25.092480982351717</v>
      </c>
      <c r="AJ215" s="21">
        <f>AJ195-Baseline!AJ195</f>
        <v>25.007848803291751</v>
      </c>
      <c r="AK215" s="21">
        <f>AK195-Baseline!AK195</f>
        <v>24.921011708939432</v>
      </c>
      <c r="AL215" s="21">
        <f>AL195-Baseline!AL195</f>
        <v>24.832183563159038</v>
      </c>
      <c r="AM215" s="21">
        <f>AM195-Baseline!AM195</f>
        <v>24.741608742885539</v>
      </c>
      <c r="AN215" s="21">
        <f>AN195-Baseline!AN195</f>
        <v>24.649461783616086</v>
      </c>
      <c r="AO215" s="21">
        <f>AO195-Baseline!AO195</f>
        <v>24.555831303311415</v>
      </c>
      <c r="AP215" s="21">
        <f>AP195-Baseline!AP195</f>
        <v>24.460872065267875</v>
      </c>
      <c r="AQ215" s="21">
        <f>AQ195-Baseline!AQ195</f>
        <v>24.364741926684978</v>
      </c>
      <c r="AR215" s="21">
        <f>AR195-Baseline!AR195</f>
        <v>24.267582010733378</v>
      </c>
      <c r="AS215" s="21">
        <f>AS195-Baseline!AS195</f>
        <v>24.169520528053095</v>
      </c>
      <c r="AT215" s="21">
        <f>AT195-Baseline!AT195</f>
        <v>24.070683923687621</v>
      </c>
      <c r="AU215" s="21">
        <f>AU195-Baseline!AU195</f>
        <v>23.971200993179412</v>
      </c>
      <c r="AV215" s="21">
        <f>AV195-Baseline!AV195</f>
        <v>23.871194276466653</v>
      </c>
      <c r="AW215" s="21">
        <f>AW195-Baseline!AW195</f>
        <v>23.770780688893311</v>
      </c>
      <c r="AX215" s="21">
        <f>AX195-Baseline!AX195</f>
        <v>23.670073625002122</v>
      </c>
      <c r="AY215" s="21">
        <f>AY195-Baseline!AY195</f>
        <v>23.569183615562743</v>
      </c>
      <c r="AZ215" s="21">
        <f>AZ195-Baseline!AZ195</f>
        <v>23.46821774126439</v>
      </c>
      <c r="BA215" s="21">
        <f>BA195-Baseline!BA195</f>
        <v>23.367279213932008</v>
      </c>
      <c r="BB215" s="21">
        <f>BB195-Baseline!BB195</f>
        <v>23.264137862640517</v>
      </c>
    </row>
    <row r="216" spans="1:54" outlineLevel="2">
      <c r="A216" s="478"/>
      <c r="B216" s="150" t="s">
        <v>292</v>
      </c>
      <c r="C216" s="19"/>
      <c r="D216" s="135" t="s">
        <v>391</v>
      </c>
      <c r="E216" s="21">
        <f>E196-Baseline!E196</f>
        <v>0.79657749171158598</v>
      </c>
      <c r="F216" s="21">
        <f>F196-Baseline!F196</f>
        <v>0.80743220705672325</v>
      </c>
      <c r="G216" s="21">
        <f>G196-Baseline!G196</f>
        <v>0.818555189563687</v>
      </c>
      <c r="H216" s="21">
        <f>H196-Baseline!H196</f>
        <v>0.82995199773734962</v>
      </c>
      <c r="I216" s="21">
        <f>I196-Baseline!I196</f>
        <v>0.84162825374384864</v>
      </c>
      <c r="J216" s="21">
        <f>J196-Baseline!J196</f>
        <v>0.85358974022397138</v>
      </c>
      <c r="K216" s="21">
        <f>K196-Baseline!K196</f>
        <v>0.86584238472179886</v>
      </c>
      <c r="L216" s="21">
        <f>L196-Baseline!L196</f>
        <v>0.87839218488706372</v>
      </c>
      <c r="M216" s="21">
        <f>M196-Baseline!M196</f>
        <v>0.89124535674811911</v>
      </c>
      <c r="N216" s="21">
        <f>N196-Baseline!N196</f>
        <v>0.90440819559501717</v>
      </c>
      <c r="O216" s="21">
        <f>O196-Baseline!O196</f>
        <v>0.9178871403349671</v>
      </c>
      <c r="P216" s="21">
        <f>P196-Baseline!P196</f>
        <v>0.93168881218978061</v>
      </c>
      <c r="Q216" s="21">
        <f>Q196-Baseline!Q196</f>
        <v>0.94581991865980708</v>
      </c>
      <c r="R216" s="21">
        <f>R196-Baseline!R196</f>
        <v>0.96028736614526611</v>
      </c>
      <c r="S216" s="21">
        <f>S196-Baseline!S196</f>
        <v>0.97509819912368967</v>
      </c>
      <c r="T216" s="21">
        <f>T196-Baseline!T196</f>
        <v>0.99025959685119869</v>
      </c>
      <c r="U216" s="21">
        <f>U196-Baseline!U196</f>
        <v>1.0057789575386324</v>
      </c>
      <c r="V216" s="21">
        <f>V196-Baseline!V196</f>
        <v>1.0216637645661155</v>
      </c>
      <c r="W216" s="21">
        <f>W196-Baseline!W196</f>
        <v>1.0379217207820088</v>
      </c>
      <c r="X216" s="21">
        <f>X196-Baseline!X196</f>
        <v>1.0545607007670179</v>
      </c>
      <c r="Y216" s="21">
        <f>Y196-Baseline!Y196</f>
        <v>1.0715887060223463</v>
      </c>
      <c r="Z216" s="21">
        <f>Z196-Baseline!Z196</f>
        <v>1.0890139533864553</v>
      </c>
      <c r="AA216" s="21">
        <f>AA196-Baseline!AA196</f>
        <v>1.1068448420918662</v>
      </c>
      <c r="AB216" s="21">
        <f>AB196-Baseline!AB196</f>
        <v>1.1250899528040545</v>
      </c>
      <c r="AC216" s="21">
        <f>AC196-Baseline!AC196</f>
        <v>1.1437580312737108</v>
      </c>
      <c r="AD216" s="21">
        <f>AD196-Baseline!AD196</f>
        <v>1.1628580632203001</v>
      </c>
      <c r="AE216" s="21">
        <f>AE196-Baseline!AE196</f>
        <v>1.1823991742955413</v>
      </c>
      <c r="AF216" s="21">
        <f>AF196-Baseline!AF196</f>
        <v>1.202390732307457</v>
      </c>
      <c r="AG216" s="21">
        <f>AG196-Baseline!AG196</f>
        <v>1.2228422905078207</v>
      </c>
      <c r="AH216" s="21">
        <f>AH196-Baseline!AH196</f>
        <v>1.2437636519667488</v>
      </c>
      <c r="AI216" s="21">
        <f>AI196-Baseline!AI196</f>
        <v>1.2651647817599736</v>
      </c>
      <c r="AJ216" s="21">
        <f>AJ196-Baseline!AJ196</f>
        <v>1.2897752101829656</v>
      </c>
      <c r="AK216" s="21">
        <f>AK196-Baseline!AK196</f>
        <v>1.3149865209844269</v>
      </c>
      <c r="AL216" s="21">
        <f>AL196-Baseline!AL196</f>
        <v>1.3408129343115025</v>
      </c>
      <c r="AM216" s="21">
        <f>AM196-Baseline!AM196</f>
        <v>1.3672690122840836</v>
      </c>
      <c r="AN216" s="21">
        <f>AN196-Baseline!AN196</f>
        <v>1.3943696533108585</v>
      </c>
      <c r="AO216" s="21">
        <f>AO196-Baseline!AO196</f>
        <v>1.4221301377011042</v>
      </c>
      <c r="AP216" s="21">
        <f>AP196-Baseline!AP196</f>
        <v>1.4505661038926088</v>
      </c>
      <c r="AQ216" s="21">
        <f>AQ196-Baseline!AQ196</f>
        <v>1.4796935489666143</v>
      </c>
      <c r="AR216" s="21">
        <f>AR196-Baseline!AR196</f>
        <v>1.5095288797963875</v>
      </c>
      <c r="AS216" s="21">
        <f>AS196-Baseline!AS196</f>
        <v>1.54008888229118</v>
      </c>
      <c r="AT216" s="21">
        <f>AT196-Baseline!AT196</f>
        <v>1.5713907282029382</v>
      </c>
      <c r="AU216" s="21">
        <f>AU196-Baseline!AU196</f>
        <v>1.603452041379321</v>
      </c>
      <c r="AV216" s="21">
        <f>AV196-Baseline!AV196</f>
        <v>1.6362908356279264</v>
      </c>
      <c r="AW216" s="21">
        <f>AW196-Baseline!AW196</f>
        <v>1.669925562784889</v>
      </c>
      <c r="AX216" s="21">
        <f>AX196-Baseline!AX196</f>
        <v>1.7043751437467562</v>
      </c>
      <c r="AY216" s="21">
        <f>AY196-Baseline!AY196</f>
        <v>1.7396589012095627</v>
      </c>
      <c r="AZ216" s="21">
        <f>AZ196-Baseline!AZ196</f>
        <v>1.7757966569688963</v>
      </c>
      <c r="BA216" s="21">
        <f>BA196-Baseline!BA196</f>
        <v>1.8128087056570805</v>
      </c>
      <c r="BB216" s="21">
        <f>BB196-Baseline!BB196</f>
        <v>1.8505921781131385</v>
      </c>
    </row>
    <row r="217" spans="1:54" outlineLevel="2">
      <c r="A217" s="478"/>
      <c r="B217" s="150" t="s">
        <v>295</v>
      </c>
      <c r="C217" s="19"/>
      <c r="D217" s="135"/>
      <c r="E217" s="21">
        <f>E197-Baseline!E197</f>
        <v>11.4113772423</v>
      </c>
      <c r="F217" s="21">
        <f>F197-Baseline!F197</f>
        <v>11.220181241932369</v>
      </c>
      <c r="G217" s="21">
        <f>G197-Baseline!G197</f>
        <v>11.035003203622022</v>
      </c>
      <c r="H217" s="21">
        <f>H197-Baseline!H197</f>
        <v>10.855658633175734</v>
      </c>
      <c r="I217" s="21">
        <f>I197-Baseline!I197</f>
        <v>10.681968819033495</v>
      </c>
      <c r="J217" s="21">
        <f>J197-Baseline!J197</f>
        <v>10.513760687085563</v>
      </c>
      <c r="K217" s="21">
        <f>K197-Baseline!K197</f>
        <v>10.350866549211901</v>
      </c>
      <c r="L217" s="21">
        <f>L197-Baseline!L197</f>
        <v>10.193124002744472</v>
      </c>
      <c r="M217" s="21">
        <f>M197-Baseline!M197</f>
        <v>10.040375713693898</v>
      </c>
      <c r="N217" s="21">
        <f>N197-Baseline!N197</f>
        <v>9.8924692725237318</v>
      </c>
      <c r="O217" s="21">
        <f>O197-Baseline!O197</f>
        <v>9.749257041700881</v>
      </c>
      <c r="P217" s="21">
        <f>P197-Baseline!P197</f>
        <v>9.6105960059896027</v>
      </c>
      <c r="Q217" s="21">
        <f>Q197-Baseline!Q197</f>
        <v>9.4763476105359832</v>
      </c>
      <c r="R217" s="21">
        <f>R197-Baseline!R197</f>
        <v>9.3463776427940157</v>
      </c>
      <c r="S217" s="21">
        <f>S197-Baseline!S197</f>
        <v>9.2205560552360719</v>
      </c>
      <c r="T217" s="21">
        <f>T197-Baseline!T197</f>
        <v>9.098756892889158</v>
      </c>
      <c r="U217" s="21">
        <f>U197-Baseline!U197</f>
        <v>8.9808580938404514</v>
      </c>
      <c r="V217" s="21">
        <f>V197-Baseline!V197</f>
        <v>8.8667414271958922</v>
      </c>
      <c r="W217" s="21">
        <f>W197-Baseline!W197</f>
        <v>8.7562923322351622</v>
      </c>
      <c r="X217" s="21">
        <f>X197-Baseline!X197</f>
        <v>8.6493998277978275</v>
      </c>
      <c r="Y217" s="21">
        <f>Y197-Baseline!Y197</f>
        <v>8.545956375884554</v>
      </c>
      <c r="Z217" s="21">
        <f>Z197-Baseline!Z197</f>
        <v>8.4458577822251524</v>
      </c>
      <c r="AA217" s="21">
        <f>AA197-Baseline!AA197</f>
        <v>8.3490031087340082</v>
      </c>
      <c r="AB217" s="21">
        <f>AB197-Baseline!AB197</f>
        <v>8.2552945303154175</v>
      </c>
      <c r="AC217" s="21">
        <f>AC197-Baseline!AC197</f>
        <v>8.1646372812710535</v>
      </c>
      <c r="AD217" s="21">
        <f>AD197-Baseline!AD197</f>
        <v>8.0769395272915716</v>
      </c>
      <c r="AE217" s="21">
        <f>AE197-Baseline!AE197</f>
        <v>7.9921122822124939</v>
      </c>
      <c r="AF217" s="21">
        <f>AF197-Baseline!AF197</f>
        <v>7.9100693202136263</v>
      </c>
      <c r="AG217" s="21">
        <f>AG197-Baseline!AG197</f>
        <v>7.830727092551137</v>
      </c>
      <c r="AH217" s="21">
        <f>AH197-Baseline!AH197</f>
        <v>7.7540046294570244</v>
      </c>
      <c r="AI217" s="21">
        <f>AI197-Baseline!AI197</f>
        <v>7.6798234765827837</v>
      </c>
      <c r="AJ217" s="21">
        <f>AJ197-Baseline!AJ197</f>
        <v>7.6450401586560446</v>
      </c>
      <c r="AK217" s="21">
        <f>AK197-Baseline!AK197</f>
        <v>7.6121530371360775</v>
      </c>
      <c r="AL217" s="21">
        <f>AL197-Baseline!AL197</f>
        <v>7.5811206108357991</v>
      </c>
      <c r="AM217" s="21">
        <f>AM197-Baseline!AM197</f>
        <v>7.5519025380813831</v>
      </c>
      <c r="AN217" s="21">
        <f>AN197-Baseline!AN197</f>
        <v>7.524459601207897</v>
      </c>
      <c r="AO217" s="21">
        <f>AO197-Baseline!AO197</f>
        <v>7.4987536715989487</v>
      </c>
      <c r="AP217" s="21">
        <f>AP197-Baseline!AP197</f>
        <v>7.4747476864545606</v>
      </c>
      <c r="AQ217" s="21">
        <f>AQ197-Baseline!AQ197</f>
        <v>7.4524056210824723</v>
      </c>
      <c r="AR217" s="21">
        <f>AR197-Baseline!AR197</f>
        <v>7.4316924515225473</v>
      </c>
      <c r="AS217" s="21">
        <f>AS197-Baseline!AS197</f>
        <v>7.4125741438388442</v>
      </c>
      <c r="AT217" s="21">
        <f>AT197-Baseline!AT197</f>
        <v>7.3950176104603473</v>
      </c>
      <c r="AU217" s="21">
        <f>AU197-Baseline!AU197</f>
        <v>7.3789906973229433</v>
      </c>
      <c r="AV217" s="21">
        <f>AV197-Baseline!AV197</f>
        <v>7.3644621544270246</v>
      </c>
      <c r="AW217" s="21">
        <f>AW197-Baseline!AW197</f>
        <v>7.35140161072444</v>
      </c>
      <c r="AX217" s="21">
        <f>AX197-Baseline!AX197</f>
        <v>7.3397795522566858</v>
      </c>
      <c r="AY217" s="21">
        <f>AY197-Baseline!AY197</f>
        <v>7.3295673013979021</v>
      </c>
      <c r="AZ217" s="21">
        <f>AZ197-Baseline!AZ197</f>
        <v>7.320736988903854</v>
      </c>
      <c r="BA217" s="21">
        <f>BA197-Baseline!BA197</f>
        <v>7.3132615400788463</v>
      </c>
      <c r="BB217" s="21">
        <f>BB197-Baseline!BB197</f>
        <v>7.3058117629641126</v>
      </c>
    </row>
    <row r="218" spans="1:54" outlineLevel="2">
      <c r="A218" s="479"/>
      <c r="B218" s="150" t="s">
        <v>478</v>
      </c>
      <c r="C218" s="19"/>
      <c r="D218" s="135" t="s">
        <v>391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7" t="s">
        <v>499</v>
      </c>
      <c r="B220" s="150" t="s">
        <v>500</v>
      </c>
      <c r="C220" s="19"/>
      <c r="D220" s="135" t="s">
        <v>391</v>
      </c>
      <c r="E220" s="21">
        <f>SUM(E210:E213,E216:E218)</f>
        <v>36.63036125520059</v>
      </c>
      <c r="F220" s="21">
        <f t="shared" ref="F220:BB220" si="31">SUM(F210:F213,F216:F218)</f>
        <v>36.260284113695732</v>
      </c>
      <c r="G220" s="21">
        <f t="shared" si="31"/>
        <v>35.822378623084646</v>
      </c>
      <c r="H220" s="21">
        <f t="shared" si="31"/>
        <v>35.391049024156686</v>
      </c>
      <c r="I220" s="21">
        <f t="shared" si="31"/>
        <v>35.034192897036569</v>
      </c>
      <c r="J220" s="21">
        <f t="shared" si="31"/>
        <v>34.680799429493419</v>
      </c>
      <c r="K220" s="21">
        <f t="shared" si="31"/>
        <v>34.266045429262896</v>
      </c>
      <c r="L220" s="21">
        <f t="shared" si="31"/>
        <v>33.921271452595661</v>
      </c>
      <c r="M220" s="21">
        <f t="shared" si="31"/>
        <v>33.580153930961643</v>
      </c>
      <c r="N220" s="21">
        <f t="shared" si="31"/>
        <v>33.182116952049498</v>
      </c>
      <c r="O220" s="21">
        <f t="shared" si="31"/>
        <v>32.849863136031836</v>
      </c>
      <c r="P220" s="21">
        <f t="shared" si="31"/>
        <v>32.521423336216976</v>
      </c>
      <c r="Q220" s="21">
        <f t="shared" si="31"/>
        <v>32.196853418935682</v>
      </c>
      <c r="R220" s="21">
        <f t="shared" si="31"/>
        <v>31.931635985977763</v>
      </c>
      <c r="S220" s="21">
        <f t="shared" si="31"/>
        <v>31.613733078392308</v>
      </c>
      <c r="T220" s="21">
        <f t="shared" si="31"/>
        <v>31.299874746367998</v>
      </c>
      <c r="U220" s="21">
        <f t="shared" si="31"/>
        <v>30.990101502372447</v>
      </c>
      <c r="V220" s="21">
        <f t="shared" si="31"/>
        <v>30.735156867225243</v>
      </c>
      <c r="W220" s="21">
        <f t="shared" si="31"/>
        <v>30.432552145800013</v>
      </c>
      <c r="X220" s="21">
        <f t="shared" si="31"/>
        <v>30.182675058679138</v>
      </c>
      <c r="Y220" s="21">
        <f t="shared" si="31"/>
        <v>29.887470125099455</v>
      </c>
      <c r="Z220" s="21">
        <f t="shared" si="31"/>
        <v>29.642983239013404</v>
      </c>
      <c r="AA220" s="21">
        <f t="shared" si="31"/>
        <v>29.40079886034917</v>
      </c>
      <c r="AB220" s="21">
        <f t="shared" si="31"/>
        <v>29.161009689251305</v>
      </c>
      <c r="AC220" s="21">
        <f t="shared" si="31"/>
        <v>28.913765278077946</v>
      </c>
      <c r="AD220" s="21">
        <f t="shared" si="31"/>
        <v>28.671772190971552</v>
      </c>
      <c r="AE220" s="21">
        <f t="shared" si="31"/>
        <v>28.436827901935473</v>
      </c>
      <c r="AF220" s="21">
        <f t="shared" si="31"/>
        <v>28.203403850110458</v>
      </c>
      <c r="AG220" s="21">
        <f t="shared" si="31"/>
        <v>27.972121807352423</v>
      </c>
      <c r="AH220" s="21">
        <f t="shared" si="31"/>
        <v>27.743684940499151</v>
      </c>
      <c r="AI220" s="21">
        <f t="shared" si="31"/>
        <v>27.518994766966372</v>
      </c>
      <c r="AJ220" s="21">
        <f t="shared" si="31"/>
        <v>27.426530272889774</v>
      </c>
      <c r="AK220" s="21">
        <f t="shared" si="31"/>
        <v>27.33538793209344</v>
      </c>
      <c r="AL220" s="21">
        <f t="shared" si="31"/>
        <v>27.24588485945414</v>
      </c>
      <c r="AM220" s="21">
        <f t="shared" si="31"/>
        <v>27.158182148319177</v>
      </c>
      <c r="AN220" s="21">
        <f t="shared" si="31"/>
        <v>27.072327603851654</v>
      </c>
      <c r="AO220" s="21">
        <f t="shared" si="31"/>
        <v>26.98832151396353</v>
      </c>
      <c r="AP220" s="21">
        <f t="shared" si="31"/>
        <v>26.906245820223219</v>
      </c>
      <c r="AQ220" s="21">
        <f t="shared" si="31"/>
        <v>26.826198698186595</v>
      </c>
      <c r="AR220" s="21">
        <f t="shared" si="31"/>
        <v>26.74824237055779</v>
      </c>
      <c r="AS220" s="21">
        <f t="shared" si="31"/>
        <v>26.672432599379107</v>
      </c>
      <c r="AT220" s="21">
        <f t="shared" si="31"/>
        <v>26.598831574827777</v>
      </c>
      <c r="AU220" s="21">
        <f t="shared" si="31"/>
        <v>26.527506578203987</v>
      </c>
      <c r="AV220" s="21">
        <f t="shared" si="31"/>
        <v>26.45851996099994</v>
      </c>
      <c r="AW220" s="21">
        <f t="shared" si="31"/>
        <v>26.39193007177548</v>
      </c>
      <c r="AX220" s="21">
        <f t="shared" si="31"/>
        <v>26.327795536123293</v>
      </c>
      <c r="AY220" s="21">
        <f t="shared" si="31"/>
        <v>26.266174927126411</v>
      </c>
      <c r="AZ220" s="21">
        <f t="shared" si="31"/>
        <v>26.207125656497166</v>
      </c>
      <c r="BA220" s="21">
        <f t="shared" si="31"/>
        <v>26.150703647534698</v>
      </c>
      <c r="BB220" s="21">
        <f t="shared" si="31"/>
        <v>26.093841092596261</v>
      </c>
    </row>
    <row r="221" spans="1:54" outlineLevel="2">
      <c r="A221" s="478"/>
      <c r="B221" s="150" t="s">
        <v>501</v>
      </c>
      <c r="C221" s="19"/>
      <c r="D221" s="135" t="s">
        <v>391</v>
      </c>
      <c r="E221" s="21">
        <f>SUM(E210:E212,E214,E216:E218)</f>
        <v>26.18953699043999</v>
      </c>
      <c r="F221" s="21">
        <f t="shared" ref="F221:BB221" si="32">SUM(F210:F212,F214,F216:F218)</f>
        <v>25.848237443706704</v>
      </c>
      <c r="G221" s="21">
        <f t="shared" si="32"/>
        <v>25.516185070234272</v>
      </c>
      <c r="H221" s="21">
        <f t="shared" si="32"/>
        <v>25.193149063338343</v>
      </c>
      <c r="I221" s="21">
        <f t="shared" si="32"/>
        <v>24.878905732325894</v>
      </c>
      <c r="J221" s="21">
        <f t="shared" si="32"/>
        <v>24.573238425872191</v>
      </c>
      <c r="K221" s="21">
        <f t="shared" si="32"/>
        <v>24.275937218827735</v>
      </c>
      <c r="L221" s="21">
        <f t="shared" si="32"/>
        <v>23.98679874158335</v>
      </c>
      <c r="M221" s="21">
        <f t="shared" si="32"/>
        <v>23.705626068760413</v>
      </c>
      <c r="N221" s="21">
        <f t="shared" si="32"/>
        <v>23.432228403665206</v>
      </c>
      <c r="O221" s="21">
        <f t="shared" si="32"/>
        <v>23.166420982639277</v>
      </c>
      <c r="P221" s="21">
        <f t="shared" si="32"/>
        <v>22.908024936639986</v>
      </c>
      <c r="Q221" s="21">
        <f t="shared" si="32"/>
        <v>22.656867000417016</v>
      </c>
      <c r="R221" s="21">
        <f t="shared" si="32"/>
        <v>22.412779492919974</v>
      </c>
      <c r="S221" s="21">
        <f t="shared" si="32"/>
        <v>22.173479344381281</v>
      </c>
      <c r="T221" s="21">
        <f t="shared" si="32"/>
        <v>21.940960964676897</v>
      </c>
      <c r="U221" s="21">
        <f t="shared" si="32"/>
        <v>21.715071645216419</v>
      </c>
      <c r="V221" s="21">
        <f t="shared" si="32"/>
        <v>21.49566356303454</v>
      </c>
      <c r="W221" s="21">
        <f t="shared" si="32"/>
        <v>21.282593708735249</v>
      </c>
      <c r="X221" s="21">
        <f t="shared" si="32"/>
        <v>21.075723762439967</v>
      </c>
      <c r="Y221" s="21">
        <f t="shared" si="32"/>
        <v>20.874919866784346</v>
      </c>
      <c r="Z221" s="21">
        <f t="shared" si="32"/>
        <v>20.680052613548277</v>
      </c>
      <c r="AA221" s="21">
        <f t="shared" si="32"/>
        <v>20.490996891535481</v>
      </c>
      <c r="AB221" s="21">
        <f t="shared" si="32"/>
        <v>20.307631750711167</v>
      </c>
      <c r="AC221" s="21">
        <f t="shared" si="32"/>
        <v>20.12419919162096</v>
      </c>
      <c r="AD221" s="21">
        <f t="shared" si="32"/>
        <v>19.945598425731227</v>
      </c>
      <c r="AE221" s="21">
        <f t="shared" si="32"/>
        <v>19.771181431969143</v>
      </c>
      <c r="AF221" s="21">
        <f t="shared" si="32"/>
        <v>19.600500195450323</v>
      </c>
      <c r="AG221" s="21">
        <f t="shared" si="32"/>
        <v>19.433307112877127</v>
      </c>
      <c r="AH221" s="21">
        <f t="shared" si="32"/>
        <v>19.269600647665108</v>
      </c>
      <c r="AI221" s="21">
        <f t="shared" si="32"/>
        <v>19.109709390099006</v>
      </c>
      <c r="AJ221" s="21">
        <f t="shared" si="32"/>
        <v>19.041919581087896</v>
      </c>
      <c r="AK221" s="21">
        <f t="shared" si="32"/>
        <v>18.976499559266824</v>
      </c>
      <c r="AL221" s="21">
        <f t="shared" si="32"/>
        <v>18.913481771194167</v>
      </c>
      <c r="AM221" s="21">
        <f t="shared" si="32"/>
        <v>18.852910563362403</v>
      </c>
      <c r="AN221" s="21">
        <f t="shared" si="32"/>
        <v>18.794808685351281</v>
      </c>
      <c r="AO221" s="21">
        <f t="shared" si="32"/>
        <v>18.739171936439661</v>
      </c>
      <c r="AP221" s="21">
        <f t="shared" si="32"/>
        <v>18.686019803153165</v>
      </c>
      <c r="AQ221" s="21">
        <f t="shared" si="32"/>
        <v>18.635374409777477</v>
      </c>
      <c r="AR221" s="21">
        <f t="shared" si="32"/>
        <v>18.587253919300316</v>
      </c>
      <c r="AS221" s="21">
        <f t="shared" si="32"/>
        <v>18.541673761778263</v>
      </c>
      <c r="AT221" s="21">
        <f t="shared" si="32"/>
        <v>18.498650308343947</v>
      </c>
      <c r="AU221" s="21">
        <f t="shared" si="32"/>
        <v>18.458202294232184</v>
      </c>
      <c r="AV221" s="21">
        <f t="shared" si="32"/>
        <v>18.420347853446213</v>
      </c>
      <c r="AW221" s="21">
        <f t="shared" si="32"/>
        <v>18.38510474839606</v>
      </c>
      <c r="AX221" s="21">
        <f t="shared" si="32"/>
        <v>18.35249107781253</v>
      </c>
      <c r="AY221" s="21">
        <f t="shared" si="32"/>
        <v>18.322525402947043</v>
      </c>
      <c r="AZ221" s="21">
        <f t="shared" si="32"/>
        <v>18.295226618423932</v>
      </c>
      <c r="BA221" s="21">
        <f t="shared" si="32"/>
        <v>18.270613769467897</v>
      </c>
      <c r="BB221" s="21">
        <f t="shared" si="32"/>
        <v>18.246369263388811</v>
      </c>
    </row>
    <row r="222" spans="1:54" outlineLevel="2">
      <c r="A222" s="479"/>
      <c r="B222" s="150" t="s">
        <v>502</v>
      </c>
      <c r="C222" s="19"/>
      <c r="D222" s="135" t="s">
        <v>391</v>
      </c>
      <c r="E222" s="21">
        <f>SUM(E210:E212,E215:E218)</f>
        <v>47.13738636450644</v>
      </c>
      <c r="F222" s="21">
        <f t="shared" ref="F222:BB222" si="33">SUM(F210:F212,F215:F218)</f>
        <v>46.633148595276111</v>
      </c>
      <c r="G222" s="21">
        <f t="shared" si="33"/>
        <v>46.140219246712164</v>
      </c>
      <c r="H222" s="21">
        <f t="shared" si="33"/>
        <v>45.65835716099285</v>
      </c>
      <c r="I222" s="21">
        <f t="shared" si="33"/>
        <v>45.187328586221511</v>
      </c>
      <c r="J222" s="21">
        <f t="shared" si="33"/>
        <v>44.726907069573834</v>
      </c>
      <c r="K222" s="21">
        <f t="shared" si="33"/>
        <v>44.276873144971866</v>
      </c>
      <c r="L222" s="21">
        <f t="shared" si="33"/>
        <v>43.837014155516712</v>
      </c>
      <c r="M222" s="21">
        <f t="shared" si="33"/>
        <v>43.407124169128402</v>
      </c>
      <c r="N222" s="21">
        <f t="shared" si="33"/>
        <v>42.98700364319955</v>
      </c>
      <c r="O222" s="21">
        <f t="shared" si="33"/>
        <v>42.5764593321367</v>
      </c>
      <c r="P222" s="21">
        <f t="shared" si="33"/>
        <v>42.175304152572451</v>
      </c>
      <c r="Q222" s="21">
        <f t="shared" si="33"/>
        <v>41.783356874701909</v>
      </c>
      <c r="R222" s="21">
        <f t="shared" si="33"/>
        <v>41.400442149281076</v>
      </c>
      <c r="S222" s="21">
        <f t="shared" si="33"/>
        <v>41.020028054927295</v>
      </c>
      <c r="T222" s="21">
        <f t="shared" si="33"/>
        <v>40.648404950078771</v>
      </c>
      <c r="U222" s="21">
        <f t="shared" si="33"/>
        <v>40.285411918973473</v>
      </c>
      <c r="V222" s="21">
        <f t="shared" si="33"/>
        <v>39.930893190235686</v>
      </c>
      <c r="W222" s="21">
        <f t="shared" si="33"/>
        <v>39.584698114073674</v>
      </c>
      <c r="X222" s="21">
        <f t="shared" si="33"/>
        <v>39.246680984692205</v>
      </c>
      <c r="Y222" s="21">
        <f t="shared" si="33"/>
        <v>38.916700841540106</v>
      </c>
      <c r="Z222" s="21">
        <f t="shared" si="33"/>
        <v>38.594621450252298</v>
      </c>
      <c r="AA222" s="21">
        <f t="shared" si="33"/>
        <v>38.280311161168974</v>
      </c>
      <c r="AB222" s="21">
        <f t="shared" si="33"/>
        <v>37.973642750815422</v>
      </c>
      <c r="AC222" s="21">
        <f t="shared" si="33"/>
        <v>37.657570060980667</v>
      </c>
      <c r="AD222" s="21">
        <f t="shared" si="33"/>
        <v>37.347010848306567</v>
      </c>
      <c r="AE222" s="21">
        <f t="shared" si="33"/>
        <v>37.040233882474858</v>
      </c>
      <c r="AF222" s="21">
        <f t="shared" si="33"/>
        <v>36.736100658962357</v>
      </c>
      <c r="AG222" s="21">
        <f t="shared" si="33"/>
        <v>36.434066927352141</v>
      </c>
      <c r="AH222" s="21">
        <f t="shared" si="33"/>
        <v>36.134319756996518</v>
      </c>
      <c r="AI222" s="21">
        <f t="shared" si="33"/>
        <v>35.838030045402306</v>
      </c>
      <c r="AJ222" s="21">
        <f t="shared" si="33"/>
        <v>35.713818783717393</v>
      </c>
      <c r="AK222" s="21">
        <f t="shared" si="33"/>
        <v>35.590507365683507</v>
      </c>
      <c r="AL222" s="21">
        <f t="shared" si="33"/>
        <v>35.468270813776861</v>
      </c>
      <c r="AM222" s="21">
        <f t="shared" si="33"/>
        <v>35.347316392462389</v>
      </c>
      <c r="AN222" s="21">
        <f t="shared" si="33"/>
        <v>35.227783208297772</v>
      </c>
      <c r="AO222" s="21">
        <f t="shared" si="33"/>
        <v>35.109726139206359</v>
      </c>
      <c r="AP222" s="21">
        <f t="shared" si="33"/>
        <v>34.993267847246948</v>
      </c>
      <c r="AQ222" s="21">
        <f t="shared" si="33"/>
        <v>34.878535694838995</v>
      </c>
      <c r="AR222" s="21">
        <f t="shared" si="33"/>
        <v>34.765641927083323</v>
      </c>
      <c r="AS222" s="21">
        <f t="shared" si="33"/>
        <v>34.654687447795375</v>
      </c>
      <c r="AT222" s="21">
        <f t="shared" si="33"/>
        <v>34.545772924804318</v>
      </c>
      <c r="AU222" s="21">
        <f t="shared" si="33"/>
        <v>34.43900295704011</v>
      </c>
      <c r="AV222" s="21">
        <f t="shared" si="33"/>
        <v>34.334477371798023</v>
      </c>
      <c r="AW222" s="21">
        <f t="shared" si="33"/>
        <v>34.232291875050606</v>
      </c>
      <c r="AX222" s="21">
        <f t="shared" si="33"/>
        <v>34.132540161890553</v>
      </c>
      <c r="AY222" s="21">
        <f t="shared" si="33"/>
        <v>34.035314480749157</v>
      </c>
      <c r="AZ222" s="21">
        <f t="shared" si="33"/>
        <v>33.940705113376886</v>
      </c>
      <c r="BA222" s="21">
        <f t="shared" si="33"/>
        <v>33.848799912881752</v>
      </c>
      <c r="BB222" s="21">
        <f t="shared" si="33"/>
        <v>33.755794505956842</v>
      </c>
    </row>
    <row r="223" spans="1:54" outlineLevel="2">
      <c r="B223" s="19"/>
      <c r="C223" s="19"/>
      <c r="D223" s="19"/>
      <c r="E223" s="15"/>
    </row>
    <row r="224" spans="1:54" outlineLevel="2">
      <c r="A224" s="477" t="s">
        <v>503</v>
      </c>
      <c r="B224" s="150" t="s">
        <v>500</v>
      </c>
      <c r="C224" s="19"/>
      <c r="D224" s="135" t="s">
        <v>391</v>
      </c>
      <c r="E224" s="21">
        <f>E204-Baseline!E204</f>
        <v>36.63036125520059</v>
      </c>
      <c r="F224" s="21">
        <f>F204-Baseline!F204</f>
        <v>72.890645368896315</v>
      </c>
      <c r="G224" s="21">
        <f>G204-Baseline!G204</f>
        <v>108.71302399198096</v>
      </c>
      <c r="H224" s="21">
        <f>H204-Baseline!H204</f>
        <v>144.10407301613765</v>
      </c>
      <c r="I224" s="21">
        <f>I204-Baseline!I204</f>
        <v>179.13826591317422</v>
      </c>
      <c r="J224" s="21">
        <f>J204-Baseline!J204</f>
        <v>213.81906534266764</v>
      </c>
      <c r="K224" s="21">
        <f>K204-Baseline!K204</f>
        <v>248.08511077193054</v>
      </c>
      <c r="L224" s="21">
        <f>L204-Baseline!L204</f>
        <v>282.00638222452619</v>
      </c>
      <c r="M224" s="21">
        <f>M204-Baseline!M204</f>
        <v>315.58653615548781</v>
      </c>
      <c r="N224" s="21">
        <f>N204-Baseline!N204</f>
        <v>348.76865310753732</v>
      </c>
      <c r="O224" s="21">
        <f>O204-Baseline!O204</f>
        <v>381.61851624356916</v>
      </c>
      <c r="P224" s="21">
        <f>P204-Baseline!P204</f>
        <v>414.13993957978613</v>
      </c>
      <c r="Q224" s="21">
        <f>Q204-Baseline!Q204</f>
        <v>446.33679299872182</v>
      </c>
      <c r="R224" s="21">
        <f>R204-Baseline!R204</f>
        <v>478.2684289846996</v>
      </c>
      <c r="S224" s="21">
        <f>S204-Baseline!S204</f>
        <v>509.88216206309193</v>
      </c>
      <c r="T224" s="21">
        <f>T204-Baseline!T204</f>
        <v>541.18203680945987</v>
      </c>
      <c r="U224" s="21">
        <f>U204-Baseline!U204</f>
        <v>572.17213831183233</v>
      </c>
      <c r="V224" s="21">
        <f>V204-Baseline!V204</f>
        <v>602.90729517905754</v>
      </c>
      <c r="W224" s="21">
        <f>W204-Baseline!W204</f>
        <v>633.3398473248576</v>
      </c>
      <c r="X224" s="21">
        <f>X204-Baseline!X204</f>
        <v>663.52252238353674</v>
      </c>
      <c r="Y224" s="21">
        <f>Y204-Baseline!Y204</f>
        <v>693.40999250863615</v>
      </c>
      <c r="Z224" s="21">
        <f>Z204-Baseline!Z204</f>
        <v>723.0529757476495</v>
      </c>
      <c r="AA224" s="21">
        <f>AA204-Baseline!AA204</f>
        <v>752.45377460799864</v>
      </c>
      <c r="AB224" s="21">
        <f>AB204-Baseline!AB204</f>
        <v>781.61478429724991</v>
      </c>
      <c r="AC224" s="21">
        <f>AC204-Baseline!AC204</f>
        <v>810.52854957532782</v>
      </c>
      <c r="AD224" s="21">
        <f>AD204-Baseline!AD204</f>
        <v>839.20032176629934</v>
      </c>
      <c r="AE224" s="21">
        <f>AE204-Baseline!AE204</f>
        <v>867.63714966823477</v>
      </c>
      <c r="AF224" s="21">
        <f>AF204-Baseline!AF204</f>
        <v>895.84055351834525</v>
      </c>
      <c r="AG224" s="21">
        <f>AG204-Baseline!AG204</f>
        <v>923.81267532569768</v>
      </c>
      <c r="AH224" s="21">
        <f>AH204-Baseline!AH204</f>
        <v>951.55636026619686</v>
      </c>
      <c r="AI224" s="21">
        <f>AI204-Baseline!AI204</f>
        <v>979.07535503316319</v>
      </c>
      <c r="AJ224" s="21">
        <f>AJ204-Baseline!AJ204</f>
        <v>1006.5018853060529</v>
      </c>
      <c r="AK224" s="21">
        <f>AK204-Baseline!AK204</f>
        <v>1033.8372732381463</v>
      </c>
      <c r="AL224" s="21">
        <f>AL204-Baseline!AL204</f>
        <v>1061.0831580976005</v>
      </c>
      <c r="AM224" s="21">
        <f>AM204-Baseline!AM204</f>
        <v>1088.2413402459197</v>
      </c>
      <c r="AN224" s="21">
        <f>AN204-Baseline!AN204</f>
        <v>1115.3136678497713</v>
      </c>
      <c r="AO224" s="21">
        <f>AO204-Baseline!AO204</f>
        <v>1142.3019893637347</v>
      </c>
      <c r="AP224" s="21">
        <f>AP204-Baseline!AP204</f>
        <v>1169.2082351839579</v>
      </c>
      <c r="AQ224" s="21">
        <f>AQ204-Baseline!AQ204</f>
        <v>1196.0344338821444</v>
      </c>
      <c r="AR224" s="21">
        <f>AR204-Baseline!AR204</f>
        <v>1222.7826762527022</v>
      </c>
      <c r="AS224" s="21">
        <f>AS204-Baseline!AS204</f>
        <v>1249.4551088520814</v>
      </c>
      <c r="AT224" s="21">
        <f>AT204-Baseline!AT204</f>
        <v>1276.0539404269091</v>
      </c>
      <c r="AU224" s="21">
        <f>AU204-Baseline!AU204</f>
        <v>1302.581447005113</v>
      </c>
      <c r="AV224" s="21">
        <f>AV204-Baseline!AV204</f>
        <v>1329.0399669661128</v>
      </c>
      <c r="AW224" s="21">
        <f>AW204-Baseline!AW204</f>
        <v>1355.4318970378883</v>
      </c>
      <c r="AX224" s="21">
        <f>AX204-Baseline!AX204</f>
        <v>1381.7596925740118</v>
      </c>
      <c r="AY224" s="21">
        <f>AY204-Baseline!AY204</f>
        <v>1408.0258675011382</v>
      </c>
      <c r="AZ224" s="21">
        <f>AZ204-Baseline!AZ204</f>
        <v>1434.2329931576353</v>
      </c>
      <c r="BA224" s="21">
        <f>BA204-Baseline!BA204</f>
        <v>1460.3836968051701</v>
      </c>
      <c r="BB224" s="21">
        <f>BB204-Baseline!BB204</f>
        <v>1486.4775378977663</v>
      </c>
    </row>
    <row r="225" spans="1:54" outlineLevel="2">
      <c r="A225" s="478"/>
      <c r="B225" s="150" t="s">
        <v>501</v>
      </c>
      <c r="C225" s="19"/>
      <c r="D225" s="135" t="s">
        <v>391</v>
      </c>
      <c r="E225" s="21">
        <f>E205-Baseline!E205</f>
        <v>26.18953699043999</v>
      </c>
      <c r="F225" s="21">
        <f>F205-Baseline!F205</f>
        <v>52.037774434146698</v>
      </c>
      <c r="G225" s="21">
        <f>G205-Baseline!G205</f>
        <v>77.55395950438097</v>
      </c>
      <c r="H225" s="21">
        <f>H205-Baseline!H205</f>
        <v>102.74710856771931</v>
      </c>
      <c r="I225" s="21">
        <f>I205-Baseline!I205</f>
        <v>127.6260143000452</v>
      </c>
      <c r="J225" s="21">
        <f>J205-Baseline!J205</f>
        <v>152.1992527259174</v>
      </c>
      <c r="K225" s="21">
        <f>K205-Baseline!K205</f>
        <v>176.47518994474513</v>
      </c>
      <c r="L225" s="21">
        <f>L205-Baseline!L205</f>
        <v>200.46198868632848</v>
      </c>
      <c r="M225" s="21">
        <f>M205-Baseline!M205</f>
        <v>224.16761475508889</v>
      </c>
      <c r="N225" s="21">
        <f>N205-Baseline!N205</f>
        <v>247.59984315875408</v>
      </c>
      <c r="O225" s="21">
        <f>O205-Baseline!O205</f>
        <v>270.76626414139338</v>
      </c>
      <c r="P225" s="21">
        <f>P205-Baseline!P205</f>
        <v>293.67428907803338</v>
      </c>
      <c r="Q225" s="21">
        <f>Q205-Baseline!Q205</f>
        <v>316.33115607845042</v>
      </c>
      <c r="R225" s="21">
        <f>R205-Baseline!R205</f>
        <v>338.7439355713704</v>
      </c>
      <c r="S225" s="21">
        <f>S205-Baseline!S205</f>
        <v>360.91741491575169</v>
      </c>
      <c r="T225" s="21">
        <f>T205-Baseline!T205</f>
        <v>382.85837588042858</v>
      </c>
      <c r="U225" s="21">
        <f>U205-Baseline!U205</f>
        <v>404.57344752564501</v>
      </c>
      <c r="V225" s="21">
        <f>V205-Baseline!V205</f>
        <v>426.06911108867956</v>
      </c>
      <c r="W225" s="21">
        <f>W205-Baseline!W205</f>
        <v>447.35170479741481</v>
      </c>
      <c r="X225" s="21">
        <f>X205-Baseline!X205</f>
        <v>468.42742855985477</v>
      </c>
      <c r="Y225" s="21">
        <f>Y205-Baseline!Y205</f>
        <v>489.30234842663913</v>
      </c>
      <c r="Z225" s="21">
        <f>Z205-Baseline!Z205</f>
        <v>509.98240104018743</v>
      </c>
      <c r="AA225" s="21">
        <f>AA205-Baseline!AA205</f>
        <v>530.47339793172296</v>
      </c>
      <c r="AB225" s="21">
        <f>AB205-Baseline!AB205</f>
        <v>550.78102968243411</v>
      </c>
      <c r="AC225" s="21">
        <f>AC205-Baseline!AC205</f>
        <v>570.90522887405507</v>
      </c>
      <c r="AD225" s="21">
        <f>AD205-Baseline!AD205</f>
        <v>590.85082729978626</v>
      </c>
      <c r="AE225" s="21">
        <f>AE205-Baseline!AE205</f>
        <v>610.62200873175539</v>
      </c>
      <c r="AF225" s="21">
        <f>AF205-Baseline!AF205</f>
        <v>630.22250892720569</v>
      </c>
      <c r="AG225" s="21">
        <f>AG205-Baseline!AG205</f>
        <v>649.65581604008287</v>
      </c>
      <c r="AH225" s="21">
        <f>AH205-Baseline!AH205</f>
        <v>668.925416687748</v>
      </c>
      <c r="AI225" s="21">
        <f>AI205-Baseline!AI205</f>
        <v>688.03512607784705</v>
      </c>
      <c r="AJ225" s="21">
        <f>AJ205-Baseline!AJ205</f>
        <v>707.07704565893494</v>
      </c>
      <c r="AK225" s="21">
        <f>AK205-Baseline!AK205</f>
        <v>726.05354521820175</v>
      </c>
      <c r="AL225" s="21">
        <f>AL205-Baseline!AL205</f>
        <v>744.96702698939589</v>
      </c>
      <c r="AM225" s="21">
        <f>AM205-Baseline!AM205</f>
        <v>763.81993755275835</v>
      </c>
      <c r="AN225" s="21">
        <f>AN205-Baseline!AN205</f>
        <v>782.61474623810966</v>
      </c>
      <c r="AO225" s="21">
        <f>AO205-Baseline!AO205</f>
        <v>801.35391817454934</v>
      </c>
      <c r="AP225" s="21">
        <f>AP205-Baseline!AP205</f>
        <v>820.03993797770249</v>
      </c>
      <c r="AQ225" s="21">
        <f>AQ205-Baseline!AQ205</f>
        <v>838.67531238747995</v>
      </c>
      <c r="AR225" s="21">
        <f>AR205-Baseline!AR205</f>
        <v>857.26256630678029</v>
      </c>
      <c r="AS225" s="21">
        <f>AS205-Baseline!AS205</f>
        <v>875.80424006855856</v>
      </c>
      <c r="AT225" s="21">
        <f>AT205-Baseline!AT205</f>
        <v>894.3028903769025</v>
      </c>
      <c r="AU225" s="21">
        <f>AU205-Baseline!AU205</f>
        <v>912.76109267113463</v>
      </c>
      <c r="AV225" s="21">
        <f>AV205-Baseline!AV205</f>
        <v>931.18144052458081</v>
      </c>
      <c r="AW225" s="21">
        <f>AW205-Baseline!AW205</f>
        <v>949.5665452729769</v>
      </c>
      <c r="AX225" s="21">
        <f>AX205-Baseline!AX205</f>
        <v>967.91903635078938</v>
      </c>
      <c r="AY225" s="21">
        <f>AY205-Baseline!AY205</f>
        <v>986.24156175373639</v>
      </c>
      <c r="AZ225" s="21">
        <f>AZ205-Baseline!AZ205</f>
        <v>1004.5367883721603</v>
      </c>
      <c r="BA225" s="21">
        <f>BA205-Baseline!BA205</f>
        <v>1022.8074021416282</v>
      </c>
      <c r="BB225" s="21">
        <f>BB205-Baseline!BB205</f>
        <v>1041.053771405017</v>
      </c>
    </row>
    <row r="226" spans="1:54" outlineLevel="2">
      <c r="A226" s="479"/>
      <c r="B226" s="150" t="s">
        <v>502</v>
      </c>
      <c r="C226" s="19"/>
      <c r="D226" s="135" t="s">
        <v>391</v>
      </c>
      <c r="E226" s="21">
        <f>E206-Baseline!E206</f>
        <v>47.13738636450644</v>
      </c>
      <c r="F226" s="21">
        <f>F206-Baseline!F206</f>
        <v>93.770534959782552</v>
      </c>
      <c r="G226" s="21">
        <f>G206-Baseline!G206</f>
        <v>139.91075420649472</v>
      </c>
      <c r="H226" s="21">
        <f>H206-Baseline!H206</f>
        <v>185.56911136748755</v>
      </c>
      <c r="I226" s="21">
        <f>I206-Baseline!I206</f>
        <v>230.75643995370905</v>
      </c>
      <c r="J226" s="21">
        <f>J206-Baseline!J206</f>
        <v>275.48334702328287</v>
      </c>
      <c r="K226" s="21">
        <f>K206-Baseline!K206</f>
        <v>319.76022016825476</v>
      </c>
      <c r="L226" s="21">
        <f>L206-Baseline!L206</f>
        <v>363.59723432377149</v>
      </c>
      <c r="M226" s="21">
        <f>M206-Baseline!M206</f>
        <v>407.00435849289988</v>
      </c>
      <c r="N226" s="21">
        <f>N206-Baseline!N206</f>
        <v>449.99136213609944</v>
      </c>
      <c r="O226" s="21">
        <f>O206-Baseline!O206</f>
        <v>492.56782146823616</v>
      </c>
      <c r="P226" s="21">
        <f>P206-Baseline!P206</f>
        <v>534.74312562080866</v>
      </c>
      <c r="Q226" s="21">
        <f>Q206-Baseline!Q206</f>
        <v>576.52648249551055</v>
      </c>
      <c r="R226" s="21">
        <f>R206-Baseline!R206</f>
        <v>617.9269246447916</v>
      </c>
      <c r="S226" s="21">
        <f>S206-Baseline!S206</f>
        <v>658.94695269971885</v>
      </c>
      <c r="T226" s="21">
        <f>T206-Baseline!T206</f>
        <v>699.59535764979762</v>
      </c>
      <c r="U226" s="21">
        <f>U206-Baseline!U206</f>
        <v>739.88076956877114</v>
      </c>
      <c r="V226" s="21">
        <f>V206-Baseline!V206</f>
        <v>779.81166275900682</v>
      </c>
      <c r="W226" s="21">
        <f>W206-Baseline!W206</f>
        <v>819.39636087308054</v>
      </c>
      <c r="X226" s="21">
        <f>X206-Baseline!X206</f>
        <v>858.64304185777269</v>
      </c>
      <c r="Y226" s="21">
        <f>Y206-Baseline!Y206</f>
        <v>897.55974269931278</v>
      </c>
      <c r="Z226" s="21">
        <f>Z206-Baseline!Z206</f>
        <v>936.15436414956503</v>
      </c>
      <c r="AA226" s="21">
        <f>AA206-Baseline!AA206</f>
        <v>974.43467531073395</v>
      </c>
      <c r="AB226" s="21">
        <f>AB206-Baseline!AB206</f>
        <v>1012.4083180615494</v>
      </c>
      <c r="AC226" s="21">
        <f>AC206-Baseline!AC206</f>
        <v>1050.0658881225299</v>
      </c>
      <c r="AD226" s="21">
        <f>AD206-Baseline!AD206</f>
        <v>1087.4128989708365</v>
      </c>
      <c r="AE226" s="21">
        <f>AE206-Baseline!AE206</f>
        <v>1124.4531328533114</v>
      </c>
      <c r="AF226" s="21">
        <f>AF206-Baseline!AF206</f>
        <v>1161.1892335122739</v>
      </c>
      <c r="AG226" s="21">
        <f>AG206-Baseline!AG206</f>
        <v>1197.6233004396261</v>
      </c>
      <c r="AH226" s="21">
        <f>AH206-Baseline!AH206</f>
        <v>1233.7576201966226</v>
      </c>
      <c r="AI226" s="21">
        <f>AI206-Baseline!AI206</f>
        <v>1269.5956502420249</v>
      </c>
      <c r="AJ226" s="21">
        <f>AJ206-Baseline!AJ206</f>
        <v>1305.3094690257424</v>
      </c>
      <c r="AK226" s="21">
        <f>AK206-Baseline!AK206</f>
        <v>1340.899976391426</v>
      </c>
      <c r="AL226" s="21">
        <f>AL206-Baseline!AL206</f>
        <v>1376.3682472052028</v>
      </c>
      <c r="AM226" s="21">
        <f>AM206-Baseline!AM206</f>
        <v>1411.7155635976651</v>
      </c>
      <c r="AN226" s="21">
        <f>AN206-Baseline!AN206</f>
        <v>1446.9433468059628</v>
      </c>
      <c r="AO226" s="21">
        <f>AO206-Baseline!AO206</f>
        <v>1482.0530729451691</v>
      </c>
      <c r="AP226" s="21">
        <f>AP206-Baseline!AP206</f>
        <v>1517.046340792416</v>
      </c>
      <c r="AQ226" s="21">
        <f>AQ206-Baseline!AQ206</f>
        <v>1551.924876487255</v>
      </c>
      <c r="AR226" s="21">
        <f>AR206-Baseline!AR206</f>
        <v>1586.6905184143384</v>
      </c>
      <c r="AS226" s="21">
        <f>AS206-Baseline!AS206</f>
        <v>1621.3452058621338</v>
      </c>
      <c r="AT226" s="21">
        <f>AT206-Baseline!AT206</f>
        <v>1655.8909787869381</v>
      </c>
      <c r="AU226" s="21">
        <f>AU206-Baseline!AU206</f>
        <v>1690.3299817439784</v>
      </c>
      <c r="AV226" s="21">
        <f>AV206-Baseline!AV206</f>
        <v>1724.6644591157765</v>
      </c>
      <c r="AW226" s="21">
        <f>AW206-Baseline!AW206</f>
        <v>1758.8967509908271</v>
      </c>
      <c r="AX226" s="21">
        <f>AX206-Baseline!AX206</f>
        <v>1793.0292911527176</v>
      </c>
      <c r="AY226" s="21">
        <f>AY206-Baseline!AY206</f>
        <v>1827.0646056334667</v>
      </c>
      <c r="AZ226" s="21">
        <f>AZ206-Baseline!AZ206</f>
        <v>1861.0053107468436</v>
      </c>
      <c r="BA226" s="21">
        <f>BA206-Baseline!BA206</f>
        <v>1894.8541106597254</v>
      </c>
      <c r="BB226" s="21">
        <f>BB206-Baseline!BB206</f>
        <v>1928.609905165682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7</v>
      </c>
      <c r="C229" s="57"/>
      <c r="D229" s="56" t="s">
        <v>391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3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4" t="s">
        <v>79</v>
      </c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</row>
    <row r="5" spans="1:14" ht="72.400000000000006" customHeight="1">
      <c r="A5" s="94" t="s">
        <v>80</v>
      </c>
      <c r="B5" s="43" t="s">
        <v>81</v>
      </c>
      <c r="C5" s="356" t="s">
        <v>82</v>
      </c>
      <c r="D5" s="359"/>
      <c r="E5" s="359"/>
      <c r="F5" s="359"/>
      <c r="G5" s="359"/>
      <c r="H5" s="359"/>
      <c r="I5" s="359"/>
      <c r="J5" s="359"/>
      <c r="K5" s="359"/>
      <c r="L5" s="359"/>
      <c r="M5" s="359"/>
      <c r="N5" s="360"/>
    </row>
    <row r="6" spans="1:14" ht="83.65" customHeight="1">
      <c r="A6" s="95" t="s">
        <v>83</v>
      </c>
      <c r="B6" s="43" t="s">
        <v>84</v>
      </c>
      <c r="C6" s="355" t="s">
        <v>85</v>
      </c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</row>
    <row r="7" spans="1:14" ht="70.900000000000006" customHeight="1">
      <c r="A7" s="96" t="s">
        <v>13</v>
      </c>
      <c r="B7" s="43" t="s">
        <v>86</v>
      </c>
      <c r="C7" s="351" t="s">
        <v>87</v>
      </c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</row>
    <row r="8" spans="1:14" ht="158.65" customHeight="1">
      <c r="A8" s="95" t="s">
        <v>88</v>
      </c>
      <c r="B8" s="43" t="s">
        <v>89</v>
      </c>
      <c r="C8" s="351" t="s">
        <v>90</v>
      </c>
      <c r="D8" s="351"/>
      <c r="E8" s="351"/>
      <c r="F8" s="351"/>
      <c r="G8" s="351"/>
      <c r="H8" s="351"/>
      <c r="I8" s="351"/>
      <c r="J8" s="351"/>
      <c r="K8" s="351"/>
      <c r="L8" s="351"/>
      <c r="M8" s="351"/>
      <c r="N8" s="351"/>
    </row>
    <row r="9" spans="1:14" ht="105" customHeight="1">
      <c r="A9" s="97" t="s">
        <v>91</v>
      </c>
      <c r="B9" s="43" t="s">
        <v>92</v>
      </c>
      <c r="C9" s="351" t="s">
        <v>93</v>
      </c>
      <c r="D9" s="351"/>
      <c r="E9" s="351"/>
      <c r="F9" s="351"/>
      <c r="G9" s="351"/>
      <c r="H9" s="351"/>
      <c r="I9" s="351"/>
      <c r="J9" s="351"/>
      <c r="K9" s="351"/>
      <c r="L9" s="351"/>
      <c r="M9" s="351"/>
      <c r="N9" s="351"/>
    </row>
    <row r="10" spans="1:14" ht="105" customHeight="1">
      <c r="A10" s="157" t="s">
        <v>94</v>
      </c>
      <c r="B10" s="43" t="s">
        <v>95</v>
      </c>
      <c r="C10" s="356"/>
      <c r="D10" s="357"/>
      <c r="E10" s="357"/>
      <c r="F10" s="357"/>
      <c r="G10" s="357"/>
      <c r="H10" s="357"/>
      <c r="I10" s="357"/>
      <c r="J10" s="357"/>
      <c r="K10" s="357"/>
      <c r="L10" s="357"/>
      <c r="M10" s="357"/>
      <c r="N10" s="358"/>
    </row>
    <row r="11" spans="1:14" ht="384" customHeight="1">
      <c r="A11" s="98" t="s">
        <v>96</v>
      </c>
      <c r="B11" s="43" t="s">
        <v>97</v>
      </c>
      <c r="C11" s="351" t="s">
        <v>98</v>
      </c>
      <c r="D11" s="352"/>
      <c r="E11" s="352"/>
      <c r="F11" s="352"/>
      <c r="G11" s="352"/>
      <c r="H11" s="352"/>
      <c r="I11" s="352"/>
      <c r="J11" s="352"/>
      <c r="K11" s="352"/>
      <c r="L11" s="352"/>
      <c r="M11" s="352"/>
      <c r="N11" s="352"/>
    </row>
    <row r="12" spans="1:14" ht="122.25" customHeight="1">
      <c r="A12" s="229" t="s">
        <v>99</v>
      </c>
      <c r="B12" s="156" t="s">
        <v>100</v>
      </c>
      <c r="C12" s="349" t="s">
        <v>101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9</v>
      </c>
    </row>
    <row r="2" spans="1:19">
      <c r="A2" s="475" t="s">
        <v>510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</row>
    <row r="3" spans="1:19">
      <c r="A3" s="475"/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</row>
    <row r="4" spans="1:19">
      <c r="A4" s="475"/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75"/>
      <c r="Q4" s="475"/>
      <c r="R4" s="475"/>
      <c r="S4" s="475"/>
    </row>
    <row r="19" spans="1:19">
      <c r="A19" s="4" t="s">
        <v>512</v>
      </c>
    </row>
    <row r="20" spans="1:19">
      <c r="A20" s="475" t="s">
        <v>513</v>
      </c>
      <c r="B20" s="475"/>
      <c r="C20" s="475"/>
      <c r="D20" s="475"/>
      <c r="E20" s="475"/>
      <c r="F20" s="475"/>
      <c r="G20" s="475"/>
      <c r="H20" s="475"/>
      <c r="I20" s="475"/>
      <c r="J20" s="475"/>
      <c r="K20" s="475"/>
      <c r="L20" s="475"/>
      <c r="M20" s="475"/>
      <c r="N20" s="475"/>
      <c r="O20" s="475"/>
      <c r="P20" s="475"/>
      <c r="Q20" s="475"/>
      <c r="R20" s="475"/>
      <c r="S20" s="475"/>
    </row>
    <row r="21" spans="1:19" ht="25.5" customHeight="1">
      <c r="A21" s="475"/>
      <c r="B21" s="475"/>
      <c r="C21" s="475"/>
      <c r="D21" s="475"/>
      <c r="E21" s="475"/>
      <c r="F21" s="475"/>
      <c r="G21" s="475"/>
      <c r="H21" s="475"/>
      <c r="I21" s="475"/>
      <c r="J21" s="475"/>
      <c r="K21" s="475"/>
      <c r="L21" s="475"/>
      <c r="M21" s="475"/>
      <c r="N21" s="475"/>
      <c r="O21" s="475"/>
      <c r="P21" s="475"/>
      <c r="Q21" s="475"/>
      <c r="R21" s="475"/>
      <c r="S21" s="475"/>
    </row>
    <row r="23" spans="1:19">
      <c r="A23" s="158" t="s">
        <v>494</v>
      </c>
      <c r="B23" s="409"/>
      <c r="C23" s="409"/>
      <c r="D23" s="409"/>
      <c r="E23" s="409"/>
      <c r="F23" s="409"/>
      <c r="G23" s="409"/>
      <c r="H23" s="409"/>
      <c r="I23" s="409"/>
      <c r="J23" s="409"/>
      <c r="K23" s="409"/>
      <c r="L23" s="409"/>
      <c r="M23" s="409"/>
      <c r="N23" s="409"/>
      <c r="O23" s="409"/>
      <c r="P23" s="409"/>
      <c r="Q23" s="409"/>
      <c r="R23" s="409"/>
      <c r="S23" s="409"/>
    </row>
    <row r="24" spans="1:19">
      <c r="A24" s="158" t="s">
        <v>495</v>
      </c>
      <c r="B24" s="409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</row>
    <row r="25" spans="1:19">
      <c r="A25" s="159" t="s">
        <v>397</v>
      </c>
      <c r="B25" s="409"/>
      <c r="C25" s="409"/>
      <c r="D25" s="409"/>
      <c r="E25" s="409"/>
      <c r="F25" s="409"/>
      <c r="G25" s="409"/>
      <c r="H25" s="409"/>
      <c r="I25" s="409"/>
      <c r="J25" s="409"/>
      <c r="K25" s="409"/>
      <c r="L25" s="409"/>
      <c r="M25" s="409"/>
      <c r="N25" s="409"/>
      <c r="O25" s="409"/>
      <c r="P25" s="409"/>
      <c r="Q25" s="409"/>
      <c r="R25" s="409"/>
      <c r="S25" s="409"/>
    </row>
    <row r="26" spans="1:19">
      <c r="A26" s="159" t="s">
        <v>473</v>
      </c>
      <c r="B26" s="409"/>
      <c r="C26" s="409"/>
      <c r="D26" s="409"/>
      <c r="E26" s="409"/>
      <c r="F26" s="409"/>
      <c r="G26" s="409"/>
      <c r="H26" s="409"/>
      <c r="I26" s="409"/>
      <c r="J26" s="409"/>
      <c r="K26" s="409"/>
      <c r="L26" s="409"/>
      <c r="M26" s="409"/>
      <c r="N26" s="409"/>
      <c r="O26" s="409"/>
      <c r="P26" s="409"/>
      <c r="Q26" s="409"/>
      <c r="R26" s="409"/>
      <c r="S26" s="409"/>
    </row>
    <row r="27" spans="1:19">
      <c r="A27" s="159" t="s">
        <v>474</v>
      </c>
      <c r="B27" s="409"/>
      <c r="C27" s="409"/>
      <c r="D27" s="409"/>
      <c r="E27" s="409"/>
      <c r="F27" s="409"/>
      <c r="G27" s="409"/>
      <c r="H27" s="409"/>
      <c r="I27" s="409"/>
      <c r="J27" s="409"/>
      <c r="K27" s="409"/>
      <c r="L27" s="409"/>
      <c r="M27" s="409"/>
      <c r="N27" s="409"/>
      <c r="O27" s="409"/>
      <c r="P27" s="409"/>
      <c r="Q27" s="409"/>
      <c r="R27" s="409"/>
      <c r="S27" s="409"/>
    </row>
    <row r="31" spans="1:19">
      <c r="A31" s="4" t="s">
        <v>517</v>
      </c>
    </row>
    <row r="32" spans="1:19">
      <c r="A32" t="s">
        <v>518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abSelected="1" zoomScale="80" zoomScaleNormal="80" workbookViewId="0">
      <selection activeCell="L25" sqref="L25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61" t="s">
        <v>110</v>
      </c>
      <c r="J4" s="353"/>
      <c r="K4" s="353"/>
      <c r="L4" s="353"/>
      <c r="M4" s="353"/>
      <c r="N4" s="353"/>
      <c r="O4" s="41"/>
      <c r="P4" s="361" t="s">
        <v>111</v>
      </c>
      <c r="Q4" s="353"/>
      <c r="R4" s="353"/>
      <c r="S4" s="353"/>
      <c r="T4" s="353"/>
      <c r="U4" s="353"/>
      <c r="V4" s="41"/>
      <c r="W4" s="361" t="s">
        <v>112</v>
      </c>
      <c r="X4" s="353"/>
      <c r="Y4" s="353"/>
      <c r="Z4" s="353"/>
      <c r="AA4" s="353"/>
      <c r="AB4" s="353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5" t="s">
        <v>114</v>
      </c>
      <c r="J6" s="366"/>
      <c r="K6" s="366"/>
      <c r="L6" s="366"/>
      <c r="M6" s="366"/>
      <c r="N6" s="367"/>
      <c r="O6" s="76"/>
      <c r="P6" s="365" t="s">
        <v>114</v>
      </c>
      <c r="Q6" s="366"/>
      <c r="R6" s="366"/>
      <c r="S6" s="366"/>
      <c r="T6" s="366"/>
      <c r="U6" s="367"/>
      <c r="V6" s="76"/>
      <c r="W6" s="365" t="s">
        <v>114</v>
      </c>
      <c r="X6" s="366"/>
      <c r="Y6" s="366"/>
      <c r="Z6" s="366"/>
      <c r="AA6" s="366"/>
      <c r="AB6" s="367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62" t="s">
        <v>118</v>
      </c>
      <c r="G7" s="364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&gt;2ST Non-Mandatory Repex 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17.949379624470986</v>
      </c>
      <c r="H9" s="37" t="str" cm="1">
        <f t="array" aca="1" ref="H9" ca="1">INDIRECT("'" &amp; $C9 &amp;"'!" &amp; "B8")</f>
        <v>CV6.05, CV6.08</v>
      </c>
      <c r="I9" s="37" cm="1">
        <f t="array" aca="1" ref="I9" ca="1">INDIRECT("'" &amp; $C9 &amp;"'!" &amp; "B13")</f>
        <v>-315.58653615548781</v>
      </c>
      <c r="J9" s="37" cm="1">
        <f t="array" aca="1" ref="J9" ca="1">INDIRECT("'" &amp; $C9 &amp;"'!" &amp; "B14")</f>
        <v>-478.2684289846996</v>
      </c>
      <c r="K9" s="37" cm="1">
        <f t="array" aca="1" ref="K9" ca="1">INDIRECT("'" &amp; $C9 &amp;"'!" &amp; "B15")</f>
        <v>-633.3398473248576</v>
      </c>
      <c r="L9" s="37" cm="1">
        <f t="array" aca="1" ref="L9" ca="1">INDIRECT("'" &amp; $C9 &amp;"'!" &amp; "B16")</f>
        <v>-781.61478429724991</v>
      </c>
      <c r="M9" s="277" cm="1">
        <f t="array" aca="1" ref="M9" ca="1">INDIRECT("'" &amp; $C9 &amp;"'!" &amp; "B17")</f>
        <v>-1061.0831580976005</v>
      </c>
      <c r="N9" s="277" cm="1">
        <f t="array" aca="1" ref="N9" ca="1">INDIRECT("'" &amp; $C9 &amp;"'!" &amp; "B18")</f>
        <v>-1329.0399669661128</v>
      </c>
      <c r="O9" s="76"/>
      <c r="P9" s="37" cm="1">
        <f t="array" aca="1" ref="P9" ca="1">INDIRECT("'" &amp; $C9 &amp;"'!" &amp; "D13")</f>
        <v>-224.16761475508889</v>
      </c>
      <c r="Q9" s="37" cm="1">
        <f t="array" aca="1" ref="Q9" ca="1">INDIRECT("'" &amp; $C9 &amp;"'!" &amp; "D14")</f>
        <v>-338.7439355713704</v>
      </c>
      <c r="R9" s="37" cm="1">
        <f t="array" aca="1" ref="R9" ca="1">INDIRECT("'" &amp; $C9 &amp;"'!" &amp; "D15")</f>
        <v>-447.35170479741481</v>
      </c>
      <c r="S9" s="37" cm="1">
        <f t="array" aca="1" ref="S9" ca="1">INDIRECT("'" &amp; $C9 &amp;"'!" &amp; "D16")</f>
        <v>-550.78102968243411</v>
      </c>
      <c r="T9" s="277" cm="1">
        <f t="array" aca="1" ref="T9" ca="1">INDIRECT("'" &amp; $C9 &amp;"'!" &amp; "D17")</f>
        <v>-744.96702698939589</v>
      </c>
      <c r="U9" s="277" cm="1">
        <f t="array" aca="1" ref="U9" ca="1">INDIRECT("'" &amp; $C9 &amp;"'!" &amp; "D18")</f>
        <v>-931.18144052458081</v>
      </c>
      <c r="V9" s="76"/>
      <c r="W9" s="37" cm="1">
        <f t="array" aca="1" ref="W9" ca="1">INDIRECT("'" &amp; $C9 &amp;"'!" &amp; "F13")</f>
        <v>-407.00435849289988</v>
      </c>
      <c r="X9" s="37" cm="1">
        <f t="array" aca="1" ref="X9" ca="1">INDIRECT("'" &amp; $C9 &amp;"'!" &amp; "F14")</f>
        <v>-617.9269246447916</v>
      </c>
      <c r="Y9" s="37" cm="1">
        <f t="array" aca="1" ref="Y9" ca="1">INDIRECT("'" &amp; $C9 &amp;"'!" &amp; "F15")</f>
        <v>-819.39636087308054</v>
      </c>
      <c r="Z9" s="37" cm="1">
        <f t="array" aca="1" ref="Z9" ca="1">INDIRECT("'" &amp; $C9 &amp;"'!" &amp; "F16")</f>
        <v>-1012.4083180615494</v>
      </c>
      <c r="AA9" s="277" cm="1">
        <f t="array" aca="1" ref="AA9" ca="1">INDIRECT("'" &amp; $C9 &amp;"'!" &amp; "F17")</f>
        <v>-1376.3682472052028</v>
      </c>
      <c r="AB9" s="277" cm="1">
        <f t="array" aca="1" ref="AB9" ca="1">INDIRECT("'" &amp; $C9 &amp;"'!" &amp; "F18")</f>
        <v>-1724.6644591157765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&gt;2ST Non-Mandatory Repex 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43.955392709472541</v>
      </c>
      <c r="G10" s="37">
        <f t="shared" ref="G10:G19" ca="1" si="1">IF(ISTEXT($D10),SUM(INDIRECT("'" &amp; $C10 &amp;"'!" &amp; "B27:f27")),"")</f>
        <v>-16.967302942216399</v>
      </c>
      <c r="H10" s="37" t="str" cm="1">
        <f t="array" aca="1" ref="H10" ca="1">IF(ISTEXT($D10),INDIRECT("'" &amp; $C10 &amp;"'!" &amp; "B8"),"")</f>
        <v>CV6.05, CV6.08</v>
      </c>
      <c r="I10" s="37" cm="1">
        <f t="array" aca="1" ref="I10" ca="1">IF(ISTEXT($D10),INDIRECT("'" &amp; $C10 &amp;"'!" &amp; "B13"),"")</f>
        <v>-314.44298478726671</v>
      </c>
      <c r="J10" s="37" cm="1">
        <f t="array" aca="1" ref="J10" ca="1">IF(ISTEXT($D10),INDIRECT("'" &amp; $C10 &amp;"'!" &amp; "B14"),"")</f>
        <v>-467.78919898077424</v>
      </c>
      <c r="K10" s="37" cm="1">
        <f t="array" aca="1" ref="K10" ca="1">IF(ISTEXT($D10),INDIRECT("'" &amp; $C10 &amp;"'!" &amp; "B15"),"")</f>
        <v>-608.49589889652759</v>
      </c>
      <c r="L10" s="37" cm="1">
        <f t="array" aca="1" ref="L10" ca="1">IF(ISTEXT($D10),INDIRECT("'" &amp; $C10 &amp;"'!" &amp; "B16"),"")</f>
        <v>-739.30193989259237</v>
      </c>
      <c r="M10" s="277" cm="1">
        <f t="array" aca="1" ref="M10" ca="1">IF(ISTEXT($D10),INDIRECT("'" &amp; $C10 &amp;"'!" &amp; "B17"),"")</f>
        <v>-982.26876220964243</v>
      </c>
      <c r="N10" s="277" cm="1">
        <f t="array" aca="1" ref="N10" ca="1">IF(ISTEXT($D10),INDIRECT("'" &amp; $C10 &amp;"'!" &amp; "B18"),"")</f>
        <v>-1214.5122433189131</v>
      </c>
      <c r="O10" s="76"/>
      <c r="P10" s="37" cm="1">
        <f t="array" aca="1" ref="P10" ca="1">IF(ISTEXT($D10),INDIRECT("'" &amp; $C10 &amp;"'!" &amp; "D13"),"")</f>
        <v>-231.20075530584836</v>
      </c>
      <c r="Q10" s="37" cm="1">
        <f t="array" aca="1" ref="Q10" ca="1">IF(ISTEXT($D10),INDIRECT("'" &amp; $C10 &amp;"'!" &amp; "D14"),"")</f>
        <v>-342.99068016257502</v>
      </c>
      <c r="R10" s="37" cm="1">
        <f t="array" aca="1" ref="R10" ca="1">IF(ISTEXT($D10),INDIRECT("'" &amp; $C10 &amp;"'!" &amp; "D15"),"")</f>
        <v>-443.58958522215244</v>
      </c>
      <c r="S10" s="37" cm="1">
        <f t="array" aca="1" ref="S10" ca="1">IF(ISTEXT($D10),INDIRECT("'" &amp; $C10 &amp;"'!" &amp; "D16"),"")</f>
        <v>-535.71640514772787</v>
      </c>
      <c r="T10" s="277" cm="1">
        <f t="array" aca="1" ref="T10" ca="1">IF(ISTEXT($D10),INDIRECT("'" &amp; $C10 &amp;"'!" &amp; "D17"),"")</f>
        <v>-705.22950174834386</v>
      </c>
      <c r="U10" s="277" cm="1">
        <f t="array" aca="1" ref="U10" ca="1">IF(ISTEXT($D10),INDIRECT("'" &amp; $C10 &amp;"'!" &amp; "D18"),"")</f>
        <v>-867.2205753634255</v>
      </c>
      <c r="V10" s="76"/>
      <c r="W10" s="37" cm="1">
        <f t="array" aca="1" ref="W10" ca="1">IF(ISTEXT($D10),INDIRECT("'" &amp; $C10 &amp;"'!" &amp; "F13"),"")</f>
        <v>-397.69365850720118</v>
      </c>
      <c r="X10" s="37" cm="1">
        <f t="array" aca="1" ref="X10" ca="1">IF(ISTEXT($D10),INDIRECT("'" &amp; $C10 &amp;"'!" &amp; "F14"),"")</f>
        <v>-592.71289569356452</v>
      </c>
      <c r="Y10" s="37" cm="1">
        <f t="array" aca="1" ref="Y10" ca="1">IF(ISTEXT($D10),INDIRECT("'" &amp; $C10 &amp;"'!" &amp; "F15"),"")</f>
        <v>-773.47073197775319</v>
      </c>
      <c r="Z10" s="37" cm="1">
        <f t="array" aca="1" ref="Z10" ca="1">IF(ISTEXT($D10),INDIRECT("'" &amp; $C10 &amp;"'!" &amp; "F16"),"")</f>
        <v>-942.8623405698338</v>
      </c>
      <c r="AA10" s="277" cm="1">
        <f t="array" aca="1" ref="AA10" ca="1">IF(ISTEXT($D10),INDIRECT("'" &amp; $C10 &amp;"'!" &amp; "F17"),"")</f>
        <v>-1258.6018622917159</v>
      </c>
      <c r="AB10" s="277" cm="1">
        <f t="array" aca="1" ref="AB10" ca="1">IF(ISTEXT($D10),INDIRECT("'" &amp; $C10 &amp;"'!" &amp; "F18"),"")</f>
        <v>-1559.8920617580766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&gt;2ST Non-Mandatory Repex Do 10% More</v>
      </c>
      <c r="E11" s="37" t="str" cm="1">
        <f t="array" aca="1" ref="E11" ca="1">IF(ISTEXT($D11),INDIRECT("'" &amp; $C11 &amp;"'!" &amp; "B7"),"")</f>
        <v>N</v>
      </c>
      <c r="F11" s="37">
        <f t="shared" ca="1" si="0"/>
        <v>-48.350738702025481</v>
      </c>
      <c r="G11" s="37">
        <f t="shared" ca="1" si="1"/>
        <v>-16.869095272413251</v>
      </c>
      <c r="H11" s="37" t="str" cm="1">
        <f t="array" aca="1" ref="H11" ca="1">IF(ISTEXT($D11),INDIRECT("'" &amp; $C11 &amp;"'!" &amp; "B8"),"")</f>
        <v>CV6.05, CV6.08</v>
      </c>
      <c r="I11" s="37" cm="1">
        <f t="array" aca="1" ref="I11" ca="1">IF(ISTEXT($D11),INDIRECT("'" &amp; $C11 &amp;"'!" &amp; "B13"),"")</f>
        <v>-314.27916981017586</v>
      </c>
      <c r="J11" s="37" cm="1">
        <f t="array" aca="1" ref="J11" ca="1">IF(ISTEXT($D11),INDIRECT("'" &amp; $C11 &amp;"'!" &amp; "B14"),"")</f>
        <v>-466.63932220597496</v>
      </c>
      <c r="K11" s="37" cm="1">
        <f t="array" aca="1" ref="K11" ca="1">IF(ISTEXT($D11),INDIRECT("'" &amp; $C11 &amp;"'!" &amp; "B15"),"")</f>
        <v>-605.85415686498266</v>
      </c>
      <c r="L11" s="37" cm="1">
        <f t="array" aca="1" ref="L11" ca="1">IF(ISTEXT($D11),INDIRECT("'" &amp; $C11 &amp;"'!" &amp; "B16"),"")</f>
        <v>-734.85460017700404</v>
      </c>
      <c r="M11" s="277" cm="1">
        <f t="array" aca="1" ref="M11" ca="1">IF(ISTEXT($D11),INDIRECT("'" &amp; $C11 &amp;"'!" &amp; "B17"),"")</f>
        <v>-974.04183084564181</v>
      </c>
      <c r="N11" s="277" cm="1">
        <f t="array" aca="1" ref="N11" ca="1">IF(ISTEXT($D11),INDIRECT("'" &amp; $C11 &amp;"'!" &amp; "B18"),"")</f>
        <v>-1202.5621109619922</v>
      </c>
      <c r="O11" s="76"/>
      <c r="P11" s="37" cm="1">
        <f t="array" aca="1" ref="P11" ca="1">IF(ISTEXT($D11),INDIRECT("'" &amp; $C11 &amp;"'!" &amp; "D13"),"")</f>
        <v>-231.85460952448906</v>
      </c>
      <c r="Q11" s="37" cm="1">
        <f t="array" aca="1" ref="Q11" ca="1">IF(ISTEXT($D11),INDIRECT("'" &amp; $C11 &amp;"'!" &amp; "D14"),"")</f>
        <v>-343.31340084999971</v>
      </c>
      <c r="R11" s="37" cm="1">
        <f t="array" aca="1" ref="R11" ca="1">IF(ISTEXT($D11),INDIRECT("'" &amp; $C11 &amp;"'!" &amp; "D15"),"")</f>
        <v>-443.05602607958667</v>
      </c>
      <c r="S11" s="37" cm="1">
        <f t="array" aca="1" ref="S11" ca="1">IF(ISTEXT($D11),INDIRECT("'" &amp; $C11 &amp;"'!" &amp; "D16"),"")</f>
        <v>-533.99388742507801</v>
      </c>
      <c r="T11" s="277" cm="1">
        <f t="array" aca="1" ref="T11" ca="1">IF(ISTEXT($D11),INDIRECT("'" &amp; $C11 &amp;"'!" &amp; "D17"),"")</f>
        <v>-700.91025745583329</v>
      </c>
      <c r="U11" s="277" cm="1">
        <f t="array" aca="1" ref="U11" ca="1">IF(ISTEXT($D11),INDIRECT("'" &amp; $C11 &amp;"'!" &amp; "D18"),"")</f>
        <v>-860.32712886097715</v>
      </c>
      <c r="V11" s="76"/>
      <c r="W11" s="37" cm="1">
        <f t="array" aca="1" ref="W11" ca="1">IF(ISTEXT($D11),INDIRECT("'" &amp; $C11 &amp;"'!" &amp; "F13"),"")</f>
        <v>-396.71312866452962</v>
      </c>
      <c r="X11" s="37" cm="1">
        <f t="array" aca="1" ref="X11" ca="1">IF(ISTEXT($D11),INDIRECT("'" &amp; $C11 &amp;"'!" &amp; "F14"),"")</f>
        <v>-590.08953902132794</v>
      </c>
      <c r="Y11" s="37" cm="1">
        <f t="array" aca="1" ref="Y11" ca="1">IF(ISTEXT($D11),INDIRECT("'" &amp; $C11 &amp;"'!" &amp; "F15"),"")</f>
        <v>-768.72082189584478</v>
      </c>
      <c r="Z11" s="37" cm="1">
        <f t="array" aca="1" ref="Z11" ca="1">IF(ISTEXT($D11),INDIRECT("'" &amp; $C11 &amp;"'!" &amp; "F16"),"")</f>
        <v>-935.69168753961139</v>
      </c>
      <c r="AA11" s="277" cm="1">
        <f t="array" aca="1" ref="AA11" ca="1">IF(ISTEXT($D11),INDIRECT("'" &amp; $C11 &amp;"'!" &amp; "F17"),"")</f>
        <v>-1246.4797320183818</v>
      </c>
      <c r="AB11" s="277" cm="1">
        <f t="array" aca="1" ref="AB11" ca="1">IF(ISTEXT($D11),INDIRECT("'" &amp; $C11 &amp;"'!" &amp; "F18"),"")</f>
        <v>-1542.9174620242379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&gt;2ST Non-Mandatory Repex Do 10% Less</v>
      </c>
      <c r="E12" s="37" t="str" cm="1">
        <f t="array" aca="1" ref="E12" ca="1">IF(ISTEXT($D12),INDIRECT("'" &amp; $C12 &amp;"'!" &amp; "B7"),"")</f>
        <v>N</v>
      </c>
      <c r="F12" s="37">
        <f t="shared" ca="1" si="0"/>
        <v>-45.058515091808694</v>
      </c>
      <c r="G12" s="37">
        <f t="shared" ca="1" si="1"/>
        <v>-17.065510610516984</v>
      </c>
      <c r="H12" s="37" t="str" cm="1">
        <f t="array" aca="1" ref="H12" ca="1">IF(ISTEXT($D12),INDIRECT("'" &amp; $C12 &amp;"'!" &amp; "B8"),"")</f>
        <v>CV6.05, CV6.08</v>
      </c>
      <c r="I12" s="37" cm="1">
        <f t="array" aca="1" ref="I12" ca="1">IF(ISTEXT($D12),INDIRECT("'" &amp; $C12 &amp;"'!" &amp; "B13"),"")</f>
        <v>-317.62400157653798</v>
      </c>
      <c r="J12" s="37" cm="1">
        <f t="array" aca="1" ref="J12" ca="1">IF(ISTEXT($D12),INDIRECT("'" &amp; $C12 &amp;"'!" &amp; "B14"),"")</f>
        <v>-473.31402018140011</v>
      </c>
      <c r="K12" s="37" cm="1">
        <f t="array" aca="1" ref="K12" ca="1">IF(ISTEXT($D12),INDIRECT("'" &amp; $C12 &amp;"'!" &amp; "B15"),"")</f>
        <v>-616.15828483128575</v>
      </c>
      <c r="L12" s="37" cm="1">
        <f t="array" aca="1" ref="L12" ca="1">IF(ISTEXT($D12),INDIRECT("'" &amp; $C12 &amp;"'!" &amp; "B16"),"")</f>
        <v>-748.95103751082729</v>
      </c>
      <c r="M12" s="277" cm="1">
        <f t="array" aca="1" ref="M12" ca="1">IF(ISTEXT($D12),INDIRECT("'" &amp; $C12 &amp;"'!" &amp; "B17"),"")</f>
        <v>-995.66706163447088</v>
      </c>
      <c r="N12" s="277" cm="1">
        <f t="array" aca="1" ref="N12" ca="1">IF(ISTEXT($D12),INDIRECT("'" &amp; $C12 &amp;"'!" &amp; "B18"),"")</f>
        <v>-1231.5979031981842</v>
      </c>
      <c r="O12" s="76"/>
      <c r="P12" s="37" cm="1">
        <f t="array" aca="1" ref="P12" ca="1">IF(ISTEXT($D12),INDIRECT("'" &amp; $C12 &amp;"'!" &amp; "D13"),"")</f>
        <v>-233.56410290554939</v>
      </c>
      <c r="Q12" s="37" cm="1">
        <f t="array" aca="1" ref="Q12" ca="1">IF(ISTEXT($D12),INDIRECT("'" &amp; $C12 &amp;"'!" &amp; "D14"),"")</f>
        <v>-347.04290390706785</v>
      </c>
      <c r="R12" s="37" cm="1">
        <f t="array" aca="1" ref="R12" ca="1">IF(ISTEXT($D12),INDIRECT("'" &amp; $C12 &amp;"'!" &amp; "D15"),"")</f>
        <v>-449.14378827728547</v>
      </c>
      <c r="S12" s="37" cm="1">
        <f t="array" aca="1" ref="S12" ca="1">IF(ISTEXT($D12),INDIRECT("'" &amp; $C12 &amp;"'!" &amp; "D16"),"")</f>
        <v>-542.64068078542971</v>
      </c>
      <c r="T12" s="277" cm="1">
        <f t="array" aca="1" ref="T12" ca="1">IF(ISTEXT($D12),INDIRECT("'" &amp; $C12 &amp;"'!" &amp; "D17"),"")</f>
        <v>-714.72011411550648</v>
      </c>
      <c r="U12" s="277" cm="1">
        <f t="array" aca="1" ref="U12" ca="1">IF(ISTEXT($D12),INDIRECT("'" &amp; $C12 &amp;"'!" &amp; "D18"),"")</f>
        <v>-879.24954940101122</v>
      </c>
      <c r="V12" s="76"/>
      <c r="W12" s="37" cm="1">
        <f t="array" aca="1" ref="W12" ca="1">IF(ISTEXT($D12),INDIRECT("'" &amp; $C12 &amp;"'!" &amp; "F13"),"")</f>
        <v>-401.69139015590366</v>
      </c>
      <c r="X12" s="37" cm="1">
        <f t="array" aca="1" ref="X12" ca="1">IF(ISTEXT($D12),INDIRECT("'" &amp; $C12 &amp;"'!" &amp; "F14"),"")</f>
        <v>-599.71119678554783</v>
      </c>
      <c r="Y12" s="37" cm="1">
        <f t="array" aca="1" ref="Y12" ca="1">IF(ISTEXT($D12),INDIRECT("'" &amp; $C12 &amp;"'!" &amp; "F15"),"")</f>
        <v>-783.24128595353523</v>
      </c>
      <c r="Z12" s="37" cm="1">
        <f t="array" aca="1" ref="Z12" ca="1">IF(ISTEXT($D12),INDIRECT("'" &amp; $C12 &amp;"'!" &amp; "F16"),"")</f>
        <v>-955.2347514903214</v>
      </c>
      <c r="AA12" s="277" cm="1">
        <f t="array" aca="1" ref="AA12" ca="1">IF(ISTEXT($D12),INDIRECT("'" &amp; $C12 &amp;"'!" &amp; "F17"),"")</f>
        <v>-1275.8953606120831</v>
      </c>
      <c r="AB12" s="277" cm="1">
        <f t="array" aca="1" ref="AB12" ca="1">IF(ISTEXT($D12),INDIRECT("'" &amp; $C12 &amp;"'!" &amp; "F18"),"")</f>
        <v>-1582.0021890014866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t="str" cm="1">
        <f t="array" aca="1" ref="D13" ca="1">INDIRECT("'" &amp; $C13 &amp;"'!" &amp; "B4")</f>
        <v>&gt;2ST Non-Mandatory Repex Extra T3; Reduced &gt;2ST</v>
      </c>
      <c r="E13" s="37" t="str" cm="1">
        <f t="array" aca="1" ref="E13" ca="1">IF(ISTEXT($D13),INDIRECT("'" &amp; $C13 &amp;"'!" &amp; "B7"),"")</f>
        <v>N</v>
      </c>
      <c r="F13" s="37">
        <f t="shared" ca="1" si="0"/>
        <v>-40.802090725142421</v>
      </c>
      <c r="G13" s="37">
        <f t="shared" ca="1" si="1"/>
        <v>-17.037753205429983</v>
      </c>
      <c r="H13" s="37" t="str" cm="1">
        <f t="array" aca="1" ref="H13" ca="1">IF(ISTEXT($D13),INDIRECT("'" &amp; $C13 &amp;"'!" &amp; "B8"),"")</f>
        <v>CV6.05, CV6.08</v>
      </c>
      <c r="I13" s="37" cm="1">
        <f t="array" aca="1" ref="I13" ca="1">IF(ISTEXT($D13),INDIRECT("'" &amp; $C13 &amp;"'!" &amp; "B13"),"")</f>
        <v>-314.55333037763387</v>
      </c>
      <c r="J13" s="37" cm="1">
        <f t="array" aca="1" ref="J13" ca="1">IF(ISTEXT($D13),INDIRECT("'" &amp; $C13 &amp;"'!" &amp; "B14"),"")</f>
        <v>-468.59929490289858</v>
      </c>
      <c r="K13" s="37" cm="1">
        <f t="array" aca="1" ref="K13" ca="1">IF(ISTEXT($D13),INDIRECT("'" &amp; $C13 &amp;"'!" &amp; "B15"),"")</f>
        <v>-610.36817123205867</v>
      </c>
      <c r="L13" s="37" cm="1">
        <f t="array" aca="1" ref="L13" ca="1">IF(ISTEXT($D13),INDIRECT("'" &amp; $C13 &amp;"'!" &amp; "B16"),"")</f>
        <v>-742.46095869085764</v>
      </c>
      <c r="M13" s="277" cm="1">
        <f t="array" aca="1" ref="M13" ca="1">IF(ISTEXT($D13),INDIRECT("'" &amp; $C13 &amp;"'!" &amp; "B17"),"")</f>
        <v>-988.12025706182226</v>
      </c>
      <c r="N13" s="277" cm="1">
        <f t="array" aca="1" ref="N13" ca="1">IF(ISTEXT($D13),INDIRECT("'" &amp; $C13 &amp;"'!" &amp; "B18"),"")</f>
        <v>-1223.0123777263516</v>
      </c>
      <c r="O13" s="76"/>
      <c r="P13" s="37" cm="1">
        <f t="array" aca="1" ref="P13" ca="1">IF(ISTEXT($D13),INDIRECT("'" &amp; $C13 &amp;"'!" &amp; "D13"),"")</f>
        <v>-230.72453763265165</v>
      </c>
      <c r="Q13" s="37" cm="1">
        <f t="array" aca="1" ref="Q13" ca="1">IF(ISTEXT($D13),INDIRECT("'" &amp; $C13 &amp;"'!" &amp; "D14"),"")</f>
        <v>-342.74439340215849</v>
      </c>
      <c r="R13" s="37" cm="1">
        <f t="array" aca="1" ref="R13" ca="1">IF(ISTEXT($D13),INDIRECT("'" &amp; $C13 &amp;"'!" &amp; "D15"),"")</f>
        <v>-443.94953124243398</v>
      </c>
      <c r="S13" s="37" cm="1">
        <f t="array" aca="1" ref="S13" ca="1">IF(ISTEXT($D13),INDIRECT("'" &amp; $C13 &amp;"'!" &amp; "D16"),"")</f>
        <v>-536.92074533366088</v>
      </c>
      <c r="T13" s="277" cm="1">
        <f t="array" aca="1" ref="T13" ca="1">IF(ISTEXT($D13),INDIRECT("'" &amp; $C13 &amp;"'!" &amp; "D17"),"")</f>
        <v>-708.27777775935681</v>
      </c>
      <c r="U13" s="277" cm="1">
        <f t="array" aca="1" ref="U13" ca="1">IF(ISTEXT($D13),INDIRECT("'" &amp; $C13 &amp;"'!" &amp; "D18"),"")</f>
        <v>-872.09324503002506</v>
      </c>
      <c r="V13" s="76"/>
      <c r="W13" s="37" cm="1">
        <f t="array" aca="1" ref="W13" ca="1">IF(ISTEXT($D13),INDIRECT("'" &amp; $C13 &amp;"'!" &amp; "F13"),"")</f>
        <v>-398.38988276275302</v>
      </c>
      <c r="X13" s="37" cm="1">
        <f t="array" aca="1" ref="X13" ca="1">IF(ISTEXT($D13),INDIRECT("'" &amp; $C13 &amp;"'!" &amp; "F14"),"")</f>
        <v>-594.58000732207222</v>
      </c>
      <c r="Y13" s="37" cm="1">
        <f t="array" aca="1" ref="Y13" ca="1">IF(ISTEXT($D13),INDIRECT("'" &amp; $C13 &amp;"'!" &amp; "F15"),"")</f>
        <v>-776.85531998392617</v>
      </c>
      <c r="Z13" s="37" cm="1">
        <f t="array" aca="1" ref="Z13" ca="1">IF(ISTEXT($D13),INDIRECT("'" &amp; $C13 &amp;"'!" &amp; "F16"),"")</f>
        <v>-947.97495571481488</v>
      </c>
      <c r="AA13" s="277" cm="1">
        <f t="array" aca="1" ref="AA13" ca="1">IF(ISTEXT($D13),INDIRECT("'" &amp; $C13 &amp;"'!" &amp; "F17"),"")</f>
        <v>-1267.2476174756398</v>
      </c>
      <c r="AB13" s="277" cm="1">
        <f t="array" aca="1" ref="AB13" ca="1">IF(ISTEXT($D13),INDIRECT("'" &amp; $C13 &amp;"'!" &amp; "F18"),"")</f>
        <v>-1571.9965486555961</v>
      </c>
      <c r="AC13" s="41"/>
      <c r="AD13" s="84" t="s">
        <v>142</v>
      </c>
      <c r="AE13" s="84" t="s">
        <v>143</v>
      </c>
      <c r="AF13" s="84" t="s">
        <v>144</v>
      </c>
      <c r="AG13" s="66"/>
    </row>
    <row r="14" spans="2:33">
      <c r="B14" s="64"/>
      <c r="C14" s="72" t="s">
        <v>145</v>
      </c>
      <c r="D14" s="37" t="str" cm="1">
        <f t="array" aca="1" ref="D14" ca="1">INDIRECT("'" &amp; $C14 &amp;"'!" &amp; "B4")</f>
        <v>&gt;2ST Non-Mandatory Repex Defer</v>
      </c>
      <c r="E14" s="37" t="str" cm="1">
        <f t="array" aca="1" ref="E14" ca="1">IF(ISTEXT($D14),INDIRECT("'" &amp; $C14 &amp;"'!" &amp; "B7"),"")</f>
        <v>N</v>
      </c>
      <c r="F14" s="37">
        <f t="shared" ca="1" si="0"/>
        <v>0</v>
      </c>
      <c r="G14" s="37">
        <f t="shared" ca="1" si="1"/>
        <v>-17.949379624470986</v>
      </c>
      <c r="H14" s="37" t="str" cm="1">
        <f t="array" aca="1" ref="H14" ca="1">IF(ISTEXT($D14),INDIRECT("'" &amp; $C14 &amp;"'!" &amp; "B8"),"")</f>
        <v>CV6.05, CV6.08</v>
      </c>
      <c r="I14" s="37" cm="1">
        <f t="array" aca="1" ref="I14" ca="1">IF(ISTEXT($D14),INDIRECT("'" &amp; $C14 &amp;"'!" &amp; "B13"),"")</f>
        <v>-318.27382995077721</v>
      </c>
      <c r="J14" s="37" cm="1">
        <f t="array" aca="1" ref="J14" ca="1">IF(ISTEXT($D14),INDIRECT("'" &amp; $C14 &amp;"'!" &amp; "B14"),"")</f>
        <v>-483.25527549317275</v>
      </c>
      <c r="K14" s="37" cm="1">
        <f t="array" aca="1" ref="K14" ca="1">IF(ISTEXT($D14),INDIRECT("'" &amp; $C14 &amp;"'!" &amp; "B15"),"")</f>
        <v>-629.19552583608413</v>
      </c>
      <c r="L14" s="37" cm="1">
        <f t="array" aca="1" ref="L14" ca="1">IF(ISTEXT($D14),INDIRECT("'" &amp; $C14 &amp;"'!" &amp; "B16"),"")</f>
        <v>-760.70646438700192</v>
      </c>
      <c r="M14" s="277" cm="1">
        <f t="array" aca="1" ref="M14" ca="1">IF(ISTEXT($D14),INDIRECT("'" &amp; $C14 &amp;"'!" &amp; "B17"),"")</f>
        <v>-1001.3372483956563</v>
      </c>
      <c r="N14" s="277" cm="1">
        <f t="array" aca="1" ref="N14" ca="1">IF(ISTEXT($D14),INDIRECT("'" &amp; $C14 &amp;"'!" &amp; "B18"),"")</f>
        <v>-1231.2802717552131</v>
      </c>
      <c r="O14" s="76"/>
      <c r="P14" s="37" cm="1">
        <f t="array" aca="1" ref="P14" ca="1">IF(ISTEXT($D14),INDIRECT("'" &amp; $C14 &amp;"'!" &amp; "D13"),"")</f>
        <v>-228.56926049743325</v>
      </c>
      <c r="Q14" s="37" cm="1">
        <f t="array" aca="1" ref="Q14" ca="1">IF(ISTEXT($D14),INDIRECT("'" &amp; $C14 &amp;"'!" &amp; "D14"),"")</f>
        <v>-352.11844471060317</v>
      </c>
      <c r="R14" s="37" cm="1">
        <f t="array" aca="1" ref="R14" ca="1">IF(ISTEXT($D14),INDIRECT("'" &amp; $C14 &amp;"'!" &amp; "D15"),"")</f>
        <v>-458.34436119379285</v>
      </c>
      <c r="S14" s="37" cm="1">
        <f t="array" aca="1" ref="S14" ca="1">IF(ISTEXT($D14),INDIRECT("'" &amp; $C14 &amp;"'!" &amp; "D16"),"")</f>
        <v>-551.557810896207</v>
      </c>
      <c r="T14" s="277" cm="1">
        <f t="array" aca="1" ref="T14" ca="1">IF(ISTEXT($D14),INDIRECT("'" &amp; $C14 &amp;"'!" &amp; "D17"),"")</f>
        <v>-719.46712523518659</v>
      </c>
      <c r="U14" s="277" cm="1">
        <f t="array" aca="1" ref="U14" ca="1">IF(ISTEXT($D14),INDIRECT("'" &amp; $C14 &amp;"'!" &amp; "D18"),"")</f>
        <v>-879.86903212014465</v>
      </c>
      <c r="V14" s="76"/>
      <c r="W14" s="37" cm="1">
        <f t="array" aca="1" ref="W14" ca="1">IF(ISTEXT($D14),INDIRECT("'" &amp; $C14 &amp;"'!" &amp; "F13"),"")</f>
        <v>-407.98189751249419</v>
      </c>
      <c r="X14" s="37" cm="1">
        <f t="array" aca="1" ref="X14" ca="1">IF(ISTEXT($D14),INDIRECT("'" &amp; $C14 &amp;"'!" &amp; "F14"),"")</f>
        <v>-614.51278837523114</v>
      </c>
      <c r="Y14" s="37" cm="1">
        <f t="array" aca="1" ref="Y14" ca="1">IF(ISTEXT($D14),INDIRECT("'" &amp; $C14 &amp;"'!" &amp; "F15"),"")</f>
        <v>-800.11126955007762</v>
      </c>
      <c r="Z14" s="37" cm="1">
        <f t="array" aca="1" ref="Z14" ca="1">IF(ISTEXT($D14),INDIRECT("'" &amp; $C14 &amp;"'!" &amp; "F16"),"")</f>
        <v>-969.82696824080904</v>
      </c>
      <c r="AA14" s="277" cm="1">
        <f t="array" aca="1" ref="AA14" ca="1">IF(ISTEXT($D14),INDIRECT("'" &amp; $C14 &amp;"'!" &amp; "F17"),"")</f>
        <v>-1282.5049924887574</v>
      </c>
      <c r="AB14" s="277" cm="1">
        <f t="array" aca="1" ref="AB14" ca="1">IF(ISTEXT($D14),INDIRECT("'" &amp; $C14 &amp;"'!" &amp; "F18"),"")</f>
        <v>-1580.7956572946257</v>
      </c>
      <c r="AC14" s="41"/>
      <c r="AD14" s="84" t="s">
        <v>146</v>
      </c>
      <c r="AE14" s="84" t="s">
        <v>147</v>
      </c>
      <c r="AF14" s="84" t="s">
        <v>148</v>
      </c>
      <c r="AG14" s="66"/>
    </row>
    <row r="15" spans="2:33">
      <c r="B15" s="64"/>
      <c r="C15" s="72" t="s">
        <v>149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50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51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52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53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54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5" t="s">
        <v>155</v>
      </c>
      <c r="J22" s="366"/>
      <c r="K22" s="366"/>
      <c r="L22" s="366"/>
      <c r="M22" s="366"/>
      <c r="N22" s="367"/>
      <c r="O22" s="76"/>
      <c r="P22" s="365" t="s">
        <v>155</v>
      </c>
      <c r="Q22" s="366"/>
      <c r="R22" s="366"/>
      <c r="S22" s="366"/>
      <c r="T22" s="366"/>
      <c r="U22" s="367"/>
      <c r="V22" s="76"/>
      <c r="W22" s="365" t="s">
        <v>155</v>
      </c>
      <c r="X22" s="366"/>
      <c r="Y22" s="366"/>
      <c r="Z22" s="366"/>
      <c r="AA22" s="366"/>
      <c r="AB22" s="367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62" t="s">
        <v>118</v>
      </c>
      <c r="G23" s="363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&gt;2ST Non-Mandatory Repex Preferred</v>
      </c>
      <c r="E25" s="37" t="str">
        <f ca="1">E10</f>
        <v>Y</v>
      </c>
      <c r="F25" s="59">
        <f ca="1">IF(ISNUMBER(F10-F$9),F10-F$9,"")</f>
        <v>-43.955392709472541</v>
      </c>
      <c r="G25" s="59">
        <f ca="1">IF(ISNUMBER(G10-G$9),G10-G$9,"")</f>
        <v>0.98207668225458633</v>
      </c>
      <c r="H25" s="87" t="str">
        <f ca="1">H10</f>
        <v>CV6.05, CV6.08</v>
      </c>
      <c r="I25" s="59">
        <f t="shared" ref="I25:N34" ca="1" si="2">IF(ISNUMBER(I10-I$9),I10-I$9,"")</f>
        <v>1.1435513682210967</v>
      </c>
      <c r="J25" s="59">
        <f t="shared" ca="1" si="2"/>
        <v>10.479230003925352</v>
      </c>
      <c r="K25" s="59">
        <f t="shared" ca="1" si="2"/>
        <v>24.843948428330009</v>
      </c>
      <c r="L25" s="59">
        <f t="shared" ca="1" si="2"/>
        <v>42.31284440465754</v>
      </c>
      <c r="M25" s="59">
        <f t="shared" ca="1" si="2"/>
        <v>78.814395887958085</v>
      </c>
      <c r="N25" s="59">
        <f t="shared" ca="1" si="2"/>
        <v>114.52772364719976</v>
      </c>
      <c r="O25" s="76"/>
      <c r="P25" s="59">
        <f t="shared" ref="P25:U34" ca="1" si="3">IF(ISNUMBER(P10-P$9),P10-P$9,"")</f>
        <v>-7.0331405507594695</v>
      </c>
      <c r="Q25" s="59">
        <f t="shared" ca="1" si="3"/>
        <v>-4.2467445912046173</v>
      </c>
      <c r="R25" s="59">
        <f t="shared" ca="1" si="3"/>
        <v>3.7621195752623748</v>
      </c>
      <c r="S25" s="59">
        <f t="shared" ca="1" si="3"/>
        <v>15.06462453470624</v>
      </c>
      <c r="T25" s="59">
        <f t="shared" ca="1" si="3"/>
        <v>39.737525241052026</v>
      </c>
      <c r="U25" s="59">
        <f t="shared" ca="1" si="3"/>
        <v>63.960865161155311</v>
      </c>
      <c r="V25" s="76"/>
      <c r="W25" s="59">
        <f t="shared" ref="W25:AB34" ca="1" si="4">IF(ISNUMBER(W10-W$9),W10-W$9,"")</f>
        <v>9.3106999856987045</v>
      </c>
      <c r="X25" s="59">
        <f t="shared" ca="1" si="4"/>
        <v>25.214028951227078</v>
      </c>
      <c r="Y25" s="59">
        <f t="shared" ca="1" si="4"/>
        <v>45.92562889532735</v>
      </c>
      <c r="Z25" s="59">
        <f t="shared" ca="1" si="4"/>
        <v>69.545977491715576</v>
      </c>
      <c r="AA25" s="59">
        <f t="shared" ca="1" si="4"/>
        <v>117.76638491348695</v>
      </c>
      <c r="AB25" s="59">
        <f t="shared" ca="1" si="4"/>
        <v>164.7723973576999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&gt;2ST Non-Mandatory Repex Do 10% More</v>
      </c>
      <c r="E26" s="37" t="str">
        <f t="shared" ca="1" si="5"/>
        <v>N</v>
      </c>
      <c r="F26" s="59">
        <f t="shared" ref="F26:G34" ca="1" si="6">IF(ISNUMBER(F11-F$9),F11-F$9,"")</f>
        <v>-48.350738702025481</v>
      </c>
      <c r="G26" s="59">
        <f t="shared" ca="1" si="6"/>
        <v>1.0802843520577348</v>
      </c>
      <c r="H26" s="87" t="str">
        <f t="shared" ref="H26:H34" ca="1" si="7">H11</f>
        <v>CV6.05, CV6.08</v>
      </c>
      <c r="I26" s="59">
        <f t="shared" ca="1" si="2"/>
        <v>1.307366345311948</v>
      </c>
      <c r="J26" s="59">
        <f t="shared" ca="1" si="2"/>
        <v>11.629106778724633</v>
      </c>
      <c r="K26" s="59">
        <f t="shared" ca="1" si="2"/>
        <v>27.485690459874945</v>
      </c>
      <c r="L26" s="59">
        <f t="shared" ca="1" si="2"/>
        <v>46.760184120245867</v>
      </c>
      <c r="M26" s="59">
        <f t="shared" ca="1" si="2"/>
        <v>87.041327251958705</v>
      </c>
      <c r="N26" s="59">
        <f t="shared" ca="1" si="2"/>
        <v>126.47785600412067</v>
      </c>
      <c r="O26" s="76"/>
      <c r="P26" s="59">
        <f t="shared" ca="1" si="3"/>
        <v>-7.6869947694001723</v>
      </c>
      <c r="Q26" s="59">
        <f t="shared" ca="1" si="3"/>
        <v>-4.5694652786293091</v>
      </c>
      <c r="R26" s="59">
        <f t="shared" ca="1" si="3"/>
        <v>4.2956787178281388</v>
      </c>
      <c r="S26" s="59">
        <f t="shared" ca="1" si="3"/>
        <v>16.787142257356095</v>
      </c>
      <c r="T26" s="59">
        <f t="shared" ca="1" si="3"/>
        <v>44.056769533562601</v>
      </c>
      <c r="U26" s="59">
        <f t="shared" ca="1" si="3"/>
        <v>70.854311663603653</v>
      </c>
      <c r="V26" s="76"/>
      <c r="W26" s="59">
        <f t="shared" ca="1" si="4"/>
        <v>10.291229828370263</v>
      </c>
      <c r="X26" s="59">
        <f t="shared" ca="1" si="4"/>
        <v>27.837385623463661</v>
      </c>
      <c r="Y26" s="59">
        <f t="shared" ca="1" si="4"/>
        <v>50.67553897723576</v>
      </c>
      <c r="Z26" s="59">
        <f t="shared" ca="1" si="4"/>
        <v>76.716630521937986</v>
      </c>
      <c r="AA26" s="59">
        <f t="shared" ca="1" si="4"/>
        <v>129.888515186821</v>
      </c>
      <c r="AB26" s="59">
        <f t="shared" ca="1" si="4"/>
        <v>181.74699709153856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&gt;2ST Non-Mandatory Repex Do 10% Less</v>
      </c>
      <c r="E27" s="37" t="str">
        <f t="shared" ca="1" si="5"/>
        <v>N</v>
      </c>
      <c r="F27" s="59">
        <f t="shared" ca="1" si="6"/>
        <v>-45.058515091808694</v>
      </c>
      <c r="G27" s="59">
        <f t="shared" ca="1" si="6"/>
        <v>0.8838690139540013</v>
      </c>
      <c r="H27" s="87" t="str">
        <f t="shared" ca="1" si="7"/>
        <v>CV6.05, CV6.08</v>
      </c>
      <c r="I27" s="59">
        <f t="shared" ca="1" si="2"/>
        <v>-2.0374654210501717</v>
      </c>
      <c r="J27" s="59">
        <f t="shared" ca="1" si="2"/>
        <v>4.9544088032994864</v>
      </c>
      <c r="K27" s="59">
        <f t="shared" ca="1" si="2"/>
        <v>17.181562493571846</v>
      </c>
      <c r="L27" s="59">
        <f t="shared" ca="1" si="2"/>
        <v>32.663746786422621</v>
      </c>
      <c r="M27" s="59">
        <f t="shared" ca="1" si="2"/>
        <v>65.416096463129634</v>
      </c>
      <c r="N27" s="59">
        <f t="shared" ca="1" si="2"/>
        <v>97.44206376792863</v>
      </c>
      <c r="O27" s="76"/>
      <c r="P27" s="59">
        <f t="shared" ca="1" si="3"/>
        <v>-9.3964881504604989</v>
      </c>
      <c r="Q27" s="59">
        <f t="shared" ca="1" si="3"/>
        <v>-8.2989683356974524</v>
      </c>
      <c r="R27" s="59">
        <f t="shared" ca="1" si="3"/>
        <v>-1.7920834798706551</v>
      </c>
      <c r="S27" s="59">
        <f t="shared" ca="1" si="3"/>
        <v>8.1403488970044009</v>
      </c>
      <c r="T27" s="59">
        <f t="shared" ca="1" si="3"/>
        <v>30.246912873889414</v>
      </c>
      <c r="U27" s="59">
        <f t="shared" ca="1" si="3"/>
        <v>51.931891123569585</v>
      </c>
      <c r="V27" s="76"/>
      <c r="W27" s="59">
        <f t="shared" ca="1" si="4"/>
        <v>5.3129683369962208</v>
      </c>
      <c r="X27" s="59">
        <f t="shared" ca="1" si="4"/>
        <v>18.215727859243771</v>
      </c>
      <c r="Y27" s="59">
        <f t="shared" ca="1" si="4"/>
        <v>36.155074919545314</v>
      </c>
      <c r="Z27" s="59">
        <f t="shared" ca="1" si="4"/>
        <v>57.17356657122798</v>
      </c>
      <c r="AA27" s="59">
        <f t="shared" ca="1" si="4"/>
        <v>100.47288659311971</v>
      </c>
      <c r="AB27" s="59">
        <f t="shared" ca="1" si="4"/>
        <v>142.66227011428987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 t="str">
        <f t="shared" ca="1" si="5"/>
        <v>&gt;2ST Non-Mandatory Repex Extra T3; Reduced &gt;2ST</v>
      </c>
      <c r="E28" s="37" t="str">
        <f t="shared" ca="1" si="5"/>
        <v>N</v>
      </c>
      <c r="F28" s="59">
        <f t="shared" ca="1" si="6"/>
        <v>-40.802090725142421</v>
      </c>
      <c r="G28" s="59">
        <f t="shared" ca="1" si="6"/>
        <v>0.91162641904100283</v>
      </c>
      <c r="H28" s="87" t="str">
        <f t="shared" ca="1" si="7"/>
        <v>CV6.05, CV6.08</v>
      </c>
      <c r="I28" s="59">
        <f t="shared" ca="1" si="2"/>
        <v>1.0332057778539365</v>
      </c>
      <c r="J28" s="59">
        <f t="shared" ca="1" si="2"/>
        <v>9.669134081801019</v>
      </c>
      <c r="K28" s="59">
        <f t="shared" ca="1" si="2"/>
        <v>22.97167609279893</v>
      </c>
      <c r="L28" s="59">
        <f t="shared" ca="1" si="2"/>
        <v>39.153825606392274</v>
      </c>
      <c r="M28" s="59">
        <f t="shared" ca="1" si="2"/>
        <v>72.962901035778259</v>
      </c>
      <c r="N28" s="59">
        <f t="shared" ca="1" si="2"/>
        <v>106.02758923976126</v>
      </c>
      <c r="O28" s="76"/>
      <c r="P28" s="59">
        <f t="shared" ca="1" si="3"/>
        <v>-6.556922877562755</v>
      </c>
      <c r="Q28" s="59">
        <f t="shared" ca="1" si="3"/>
        <v>-4.0004578307880934</v>
      </c>
      <c r="R28" s="59">
        <f t="shared" ca="1" si="3"/>
        <v>3.4021735549808341</v>
      </c>
      <c r="S28" s="59">
        <f t="shared" ca="1" si="3"/>
        <v>13.860284348773234</v>
      </c>
      <c r="T28" s="59">
        <f t="shared" ca="1" si="3"/>
        <v>36.689249230039081</v>
      </c>
      <c r="U28" s="59">
        <f t="shared" ca="1" si="3"/>
        <v>59.088195494555748</v>
      </c>
      <c r="V28" s="76"/>
      <c r="W28" s="59">
        <f t="shared" ca="1" si="4"/>
        <v>8.6144757301468644</v>
      </c>
      <c r="X28" s="59">
        <f t="shared" ca="1" si="4"/>
        <v>23.346917322719378</v>
      </c>
      <c r="Y28" s="59">
        <f t="shared" ca="1" si="4"/>
        <v>42.541040889154374</v>
      </c>
      <c r="Z28" s="59">
        <f t="shared" ca="1" si="4"/>
        <v>64.433362346734498</v>
      </c>
      <c r="AA28" s="59">
        <f t="shared" ca="1" si="4"/>
        <v>109.12062972956301</v>
      </c>
      <c r="AB28" s="59">
        <f t="shared" ca="1" si="4"/>
        <v>152.66791046018034</v>
      </c>
      <c r="AC28" s="41"/>
      <c r="AD28" s="76"/>
      <c r="AE28" s="76"/>
      <c r="AF28" s="76"/>
      <c r="AG28" s="66"/>
    </row>
    <row r="29" spans="2:33">
      <c r="B29" s="64"/>
      <c r="C29" s="72" t="s">
        <v>145</v>
      </c>
      <c r="D29" s="87" t="str">
        <f t="shared" ca="1" si="5"/>
        <v>&gt;2ST Non-Mandatory Repex Defer</v>
      </c>
      <c r="E29" s="37" t="str">
        <f t="shared" ca="1" si="5"/>
        <v>N</v>
      </c>
      <c r="F29" s="59">
        <f t="shared" ca="1" si="6"/>
        <v>0</v>
      </c>
      <c r="G29" s="59">
        <f t="shared" ca="1" si="6"/>
        <v>0</v>
      </c>
      <c r="H29" s="87" t="str">
        <f t="shared" ca="1" si="7"/>
        <v>CV6.05, CV6.08</v>
      </c>
      <c r="I29" s="59">
        <f t="shared" ca="1" si="2"/>
        <v>-2.6872937952894063</v>
      </c>
      <c r="J29" s="59">
        <f t="shared" ca="1" si="2"/>
        <v>-4.9868465084731497</v>
      </c>
      <c r="K29" s="59">
        <f t="shared" ca="1" si="2"/>
        <v>4.1443214887734712</v>
      </c>
      <c r="L29" s="59">
        <f t="shared" ca="1" si="2"/>
        <v>20.908319910247997</v>
      </c>
      <c r="M29" s="59">
        <f t="shared" ca="1" si="2"/>
        <v>59.745909701944242</v>
      </c>
      <c r="N29" s="59">
        <f t="shared" ca="1" si="2"/>
        <v>97.759695210899736</v>
      </c>
      <c r="O29" s="76"/>
      <c r="P29" s="59">
        <f t="shared" ca="1" si="3"/>
        <v>-4.4016457423443569</v>
      </c>
      <c r="Q29" s="59">
        <f t="shared" ca="1" si="3"/>
        <v>-13.374509139232771</v>
      </c>
      <c r="R29" s="59">
        <f t="shared" ca="1" si="3"/>
        <v>-10.992656396378038</v>
      </c>
      <c r="S29" s="59">
        <f t="shared" ca="1" si="3"/>
        <v>-0.77678121377289244</v>
      </c>
      <c r="T29" s="59">
        <f t="shared" ca="1" si="3"/>
        <v>25.499901754209304</v>
      </c>
      <c r="U29" s="59">
        <f t="shared" ca="1" si="3"/>
        <v>51.312408404436155</v>
      </c>
      <c r="V29" s="76"/>
      <c r="W29" s="59">
        <f t="shared" ca="1" si="4"/>
        <v>-0.97753901959430323</v>
      </c>
      <c r="X29" s="59">
        <f t="shared" ca="1" si="4"/>
        <v>3.4141362695604585</v>
      </c>
      <c r="Y29" s="59">
        <f t="shared" ca="1" si="4"/>
        <v>19.285091323002916</v>
      </c>
      <c r="Z29" s="59">
        <f t="shared" ca="1" si="4"/>
        <v>42.581349820740343</v>
      </c>
      <c r="AA29" s="59">
        <f t="shared" ca="1" si="4"/>
        <v>93.863254716445454</v>
      </c>
      <c r="AB29" s="59">
        <f t="shared" ca="1" si="4"/>
        <v>143.86880182115078</v>
      </c>
      <c r="AC29" s="41"/>
      <c r="AD29" s="76"/>
      <c r="AE29" s="76"/>
      <c r="AF29" s="76"/>
      <c r="AG29" s="66"/>
    </row>
    <row r="30" spans="2:33">
      <c r="B30" s="64"/>
      <c r="C30" s="72" t="s">
        <v>149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50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51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52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53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8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F15" zoomScale="90" zoomScaleNormal="90" workbookViewId="0">
      <selection activeCell="J16" sqref="J16:L16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8" customFormat="1" ht="56.9" customHeight="1"/>
    <row r="2" spans="1:12">
      <c r="A2" s="1"/>
    </row>
    <row r="3" spans="1:12">
      <c r="A3" s="44" t="s">
        <v>156</v>
      </c>
      <c r="B3" s="45"/>
      <c r="C3" s="45"/>
    </row>
    <row r="4" spans="1:12" ht="12.75" customHeight="1">
      <c r="A4" s="375" t="s">
        <v>157</v>
      </c>
      <c r="B4" s="376"/>
      <c r="C4" s="376"/>
      <c r="D4" s="376"/>
      <c r="E4" s="376"/>
      <c r="F4" s="376"/>
      <c r="G4" s="376"/>
      <c r="H4" s="376"/>
      <c r="I4" s="376"/>
      <c r="J4" s="376"/>
      <c r="K4" s="376"/>
      <c r="L4" s="377"/>
    </row>
    <row r="5" spans="1:12" ht="12.75" customHeight="1">
      <c r="A5" s="378"/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80"/>
    </row>
    <row r="6" spans="1:12">
      <c r="A6" s="44" t="s">
        <v>158</v>
      </c>
      <c r="B6" s="46"/>
      <c r="C6" s="46"/>
    </row>
    <row r="7" spans="1:12">
      <c r="A7" s="381" t="s">
        <v>159</v>
      </c>
      <c r="B7" s="382"/>
      <c r="C7" s="382"/>
      <c r="D7" s="382"/>
      <c r="E7" s="382"/>
      <c r="F7" s="382"/>
      <c r="G7" s="382"/>
      <c r="H7" s="382"/>
      <c r="I7" s="382"/>
      <c r="J7" s="382"/>
      <c r="K7" s="382"/>
      <c r="L7" s="383"/>
    </row>
    <row r="8" spans="1:12">
      <c r="A8" s="46"/>
      <c r="B8" s="46"/>
      <c r="C8" s="46"/>
    </row>
    <row r="9" spans="1:12">
      <c r="A9" s="44" t="s">
        <v>160</v>
      </c>
      <c r="B9" s="45"/>
      <c r="C9" s="45"/>
    </row>
    <row r="10" spans="1:12" s="38" customFormat="1" ht="23">
      <c r="A10" s="47" t="s">
        <v>115</v>
      </c>
      <c r="B10" s="48" t="s">
        <v>161</v>
      </c>
      <c r="C10" s="47" t="s">
        <v>162</v>
      </c>
      <c r="D10" s="372" t="s">
        <v>163</v>
      </c>
      <c r="E10" s="373"/>
      <c r="F10" s="374"/>
      <c r="G10" s="372" t="s">
        <v>164</v>
      </c>
      <c r="H10" s="373"/>
      <c r="I10" s="374"/>
      <c r="J10" s="372" t="s">
        <v>165</v>
      </c>
      <c r="K10" s="373"/>
      <c r="L10" s="374"/>
    </row>
    <row r="11" spans="1:12" ht="133.5" customHeight="1">
      <c r="A11" s="49">
        <v>1</v>
      </c>
      <c r="B11" s="50" t="s">
        <v>166</v>
      </c>
      <c r="C11" s="51" t="s">
        <v>125</v>
      </c>
      <c r="D11" s="369" t="s">
        <v>167</v>
      </c>
      <c r="E11" s="370"/>
      <c r="F11" s="371"/>
      <c r="G11" s="369" t="s">
        <v>168</v>
      </c>
      <c r="H11" s="370"/>
      <c r="I11" s="371"/>
      <c r="J11" s="369" t="s">
        <v>169</v>
      </c>
      <c r="K11" s="370"/>
      <c r="L11" s="371"/>
    </row>
    <row r="12" spans="1:12" ht="166.5" customHeight="1">
      <c r="A12" s="49">
        <v>2</v>
      </c>
      <c r="B12" s="50" t="s">
        <v>166</v>
      </c>
      <c r="C12" s="51" t="s">
        <v>129</v>
      </c>
      <c r="D12" s="369" t="s">
        <v>170</v>
      </c>
      <c r="E12" s="370"/>
      <c r="F12" s="371"/>
      <c r="G12" s="369" t="s">
        <v>171</v>
      </c>
      <c r="H12" s="370"/>
      <c r="I12" s="371"/>
      <c r="J12" s="369" t="s">
        <v>172</v>
      </c>
      <c r="K12" s="370"/>
      <c r="L12" s="371"/>
    </row>
    <row r="13" spans="1:12" ht="139" customHeight="1">
      <c r="A13" s="49">
        <v>3</v>
      </c>
      <c r="B13" s="50" t="s">
        <v>166</v>
      </c>
      <c r="C13" s="51" t="s">
        <v>133</v>
      </c>
      <c r="D13" s="369" t="s">
        <v>173</v>
      </c>
      <c r="E13" s="370"/>
      <c r="F13" s="371"/>
      <c r="G13" s="369" t="s">
        <v>174</v>
      </c>
      <c r="H13" s="370"/>
      <c r="I13" s="371"/>
      <c r="J13" s="369" t="s">
        <v>175</v>
      </c>
      <c r="K13" s="370"/>
      <c r="L13" s="371"/>
    </row>
    <row r="14" spans="1:12" ht="203.5" customHeight="1">
      <c r="A14" s="49">
        <v>4</v>
      </c>
      <c r="B14" s="50" t="s">
        <v>166</v>
      </c>
      <c r="C14" s="51" t="s">
        <v>137</v>
      </c>
      <c r="D14" s="369" t="s">
        <v>176</v>
      </c>
      <c r="E14" s="370"/>
      <c r="F14" s="371"/>
      <c r="G14" s="369" t="s">
        <v>177</v>
      </c>
      <c r="H14" s="370"/>
      <c r="I14" s="371"/>
      <c r="J14" s="369" t="s">
        <v>178</v>
      </c>
      <c r="K14" s="370"/>
      <c r="L14" s="371"/>
    </row>
    <row r="15" spans="1:12" ht="168.65" customHeight="1">
      <c r="A15" s="49">
        <v>5</v>
      </c>
      <c r="B15" s="50" t="s">
        <v>166</v>
      </c>
      <c r="C15" s="51" t="s">
        <v>141</v>
      </c>
      <c r="D15" s="369" t="s">
        <v>179</v>
      </c>
      <c r="E15" s="370"/>
      <c r="F15" s="371"/>
      <c r="G15" s="369" t="s">
        <v>180</v>
      </c>
      <c r="H15" s="370"/>
      <c r="I15" s="371"/>
      <c r="J15" s="369" t="s">
        <v>181</v>
      </c>
      <c r="K15" s="370"/>
      <c r="L15" s="371"/>
    </row>
    <row r="16" spans="1:12" ht="111.65" customHeight="1">
      <c r="A16" s="49">
        <v>6</v>
      </c>
      <c r="B16" s="50" t="s">
        <v>166</v>
      </c>
      <c r="C16" s="51" t="s">
        <v>145</v>
      </c>
      <c r="D16" s="369" t="s">
        <v>182</v>
      </c>
      <c r="E16" s="370"/>
      <c r="F16" s="371"/>
      <c r="G16" s="369" t="s">
        <v>183</v>
      </c>
      <c r="H16" s="370"/>
      <c r="I16" s="371"/>
      <c r="J16" s="369" t="s">
        <v>184</v>
      </c>
      <c r="K16" s="370"/>
      <c r="L16" s="371"/>
    </row>
    <row r="17" spans="1:12" ht="78.650000000000006" customHeight="1">
      <c r="A17" s="49">
        <v>7</v>
      </c>
      <c r="B17" s="50"/>
      <c r="C17" s="51"/>
      <c r="D17" s="369"/>
      <c r="E17" s="370"/>
      <c r="F17" s="371"/>
      <c r="G17" s="369"/>
      <c r="H17" s="370"/>
      <c r="I17" s="371"/>
      <c r="J17" s="369"/>
      <c r="K17" s="370"/>
      <c r="L17" s="371"/>
    </row>
    <row r="18" spans="1:12" ht="78.650000000000006" customHeight="1">
      <c r="A18" s="49">
        <v>8</v>
      </c>
      <c r="B18" s="50"/>
      <c r="C18" s="51"/>
      <c r="D18" s="369"/>
      <c r="E18" s="370"/>
      <c r="F18" s="371"/>
      <c r="G18" s="369"/>
      <c r="H18" s="370"/>
      <c r="I18" s="371"/>
      <c r="J18" s="369"/>
      <c r="K18" s="370"/>
      <c r="L18" s="371"/>
    </row>
    <row r="19" spans="1:12">
      <c r="A19" s="49">
        <v>9</v>
      </c>
      <c r="B19" s="50"/>
      <c r="C19" s="51"/>
      <c r="D19" s="369"/>
      <c r="E19" s="370"/>
      <c r="F19" s="371"/>
      <c r="G19" s="369"/>
      <c r="H19" s="370"/>
      <c r="I19" s="371"/>
      <c r="J19" s="369"/>
      <c r="K19" s="370"/>
      <c r="L19" s="371"/>
    </row>
    <row r="20" spans="1:12">
      <c r="A20" s="49">
        <v>10</v>
      </c>
      <c r="B20" s="50"/>
      <c r="C20" s="51"/>
      <c r="D20" s="369"/>
      <c r="E20" s="370"/>
      <c r="F20" s="371"/>
      <c r="G20" s="369"/>
      <c r="H20" s="370"/>
      <c r="I20" s="371"/>
      <c r="J20" s="369"/>
      <c r="K20" s="370"/>
      <c r="L20" s="371"/>
    </row>
    <row r="21" spans="1:12">
      <c r="A21" s="49">
        <v>11</v>
      </c>
      <c r="B21" s="50"/>
      <c r="C21" s="51"/>
      <c r="D21" s="369"/>
      <c r="E21" s="370"/>
      <c r="F21" s="371"/>
      <c r="G21" s="369"/>
      <c r="H21" s="370"/>
      <c r="I21" s="371"/>
      <c r="J21" s="369"/>
      <c r="K21" s="370"/>
      <c r="L21" s="371"/>
    </row>
    <row r="22" spans="1:12">
      <c r="A22" s="49">
        <v>12</v>
      </c>
      <c r="B22" s="50"/>
      <c r="C22" s="51"/>
      <c r="D22" s="369"/>
      <c r="E22" s="370"/>
      <c r="F22" s="371"/>
      <c r="G22" s="369"/>
      <c r="H22" s="370"/>
      <c r="I22" s="371"/>
      <c r="J22" s="369"/>
      <c r="K22" s="370"/>
      <c r="L22" s="371"/>
    </row>
    <row r="23" spans="1:12">
      <c r="A23" s="49">
        <v>13</v>
      </c>
      <c r="B23" s="50"/>
      <c r="C23" s="51"/>
      <c r="D23" s="369"/>
      <c r="E23" s="370"/>
      <c r="F23" s="371"/>
      <c r="G23" s="369"/>
      <c r="H23" s="370"/>
      <c r="I23" s="371"/>
      <c r="J23" s="369"/>
      <c r="K23" s="370"/>
      <c r="L23" s="371"/>
    </row>
    <row r="24" spans="1:12">
      <c r="A24" s="49">
        <v>14</v>
      </c>
      <c r="B24" s="50"/>
      <c r="C24" s="51"/>
      <c r="D24" s="369"/>
      <c r="E24" s="370"/>
      <c r="F24" s="371"/>
      <c r="G24" s="369"/>
      <c r="H24" s="370"/>
      <c r="I24" s="371"/>
      <c r="J24" s="369"/>
      <c r="K24" s="370"/>
      <c r="L24" s="371"/>
    </row>
    <row r="25" spans="1:12">
      <c r="A25" s="49">
        <v>15</v>
      </c>
      <c r="B25" s="50"/>
      <c r="C25" s="51"/>
      <c r="D25" s="369"/>
      <c r="E25" s="370"/>
      <c r="F25" s="371"/>
      <c r="G25" s="369"/>
      <c r="H25" s="370"/>
      <c r="I25" s="371"/>
      <c r="J25" s="369"/>
      <c r="K25" s="370"/>
      <c r="L25" s="371"/>
    </row>
    <row r="26" spans="1:12">
      <c r="A26" s="49">
        <v>16</v>
      </c>
      <c r="B26" s="50"/>
      <c r="C26" s="51"/>
      <c r="D26" s="369"/>
      <c r="E26" s="370"/>
      <c r="F26" s="371"/>
      <c r="G26" s="369"/>
      <c r="H26" s="370"/>
      <c r="I26" s="371"/>
      <c r="J26" s="369"/>
      <c r="K26" s="370"/>
      <c r="L26" s="371"/>
    </row>
    <row r="27" spans="1:12">
      <c r="A27" s="49">
        <v>17</v>
      </c>
      <c r="B27" s="50"/>
      <c r="C27" s="51"/>
      <c r="D27" s="369"/>
      <c r="E27" s="370"/>
      <c r="F27" s="371"/>
      <c r="G27" s="369"/>
      <c r="H27" s="370"/>
      <c r="I27" s="371"/>
      <c r="J27" s="369"/>
      <c r="K27" s="370"/>
      <c r="L27" s="371"/>
    </row>
    <row r="28" spans="1:12">
      <c r="A28" s="49">
        <v>18</v>
      </c>
      <c r="B28" s="50"/>
      <c r="C28" s="51"/>
      <c r="D28" s="369"/>
      <c r="E28" s="370"/>
      <c r="F28" s="371"/>
      <c r="G28" s="369"/>
      <c r="H28" s="370"/>
      <c r="I28" s="371"/>
      <c r="J28" s="369"/>
      <c r="K28" s="370"/>
      <c r="L28" s="371"/>
    </row>
    <row r="29" spans="1:12">
      <c r="A29" s="49">
        <v>19</v>
      </c>
      <c r="B29" s="50"/>
      <c r="C29" s="51"/>
      <c r="D29" s="369"/>
      <c r="E29" s="370"/>
      <c r="F29" s="371"/>
      <c r="G29" s="369"/>
      <c r="H29" s="370"/>
      <c r="I29" s="371"/>
      <c r="J29" s="369"/>
      <c r="K29" s="370"/>
      <c r="L29" s="371"/>
    </row>
    <row r="30" spans="1:12">
      <c r="A30" s="49">
        <v>20</v>
      </c>
      <c r="B30" s="50"/>
      <c r="C30" s="51"/>
      <c r="D30" s="369"/>
      <c r="E30" s="370"/>
      <c r="F30" s="371"/>
      <c r="G30" s="369"/>
      <c r="H30" s="370"/>
      <c r="I30" s="371"/>
      <c r="J30" s="369"/>
      <c r="K30" s="370"/>
      <c r="L30" s="371"/>
    </row>
    <row r="31" spans="1:12">
      <c r="A31" s="49">
        <v>21</v>
      </c>
      <c r="B31" s="50"/>
      <c r="C31" s="51"/>
      <c r="D31" s="369"/>
      <c r="E31" s="370"/>
      <c r="F31" s="371"/>
      <c r="G31" s="369"/>
      <c r="H31" s="370"/>
      <c r="I31" s="371"/>
      <c r="J31" s="369"/>
      <c r="K31" s="370"/>
      <c r="L31" s="371"/>
    </row>
    <row r="32" spans="1:12">
      <c r="A32" s="49">
        <v>22</v>
      </c>
      <c r="B32" s="50"/>
      <c r="C32" s="51"/>
      <c r="D32" s="369"/>
      <c r="E32" s="370"/>
      <c r="F32" s="371"/>
      <c r="G32" s="369"/>
      <c r="H32" s="370"/>
      <c r="I32" s="371"/>
      <c r="J32" s="369"/>
      <c r="K32" s="370"/>
      <c r="L32" s="371"/>
    </row>
    <row r="33" spans="1:12">
      <c r="A33" s="49">
        <v>23</v>
      </c>
      <c r="B33" s="50"/>
      <c r="C33" s="51"/>
      <c r="D33" s="369"/>
      <c r="E33" s="370"/>
      <c r="F33" s="371"/>
      <c r="G33" s="369"/>
      <c r="H33" s="370"/>
      <c r="I33" s="371"/>
      <c r="J33" s="369"/>
      <c r="K33" s="370"/>
      <c r="L33" s="371"/>
    </row>
    <row r="34" spans="1:12">
      <c r="A34" s="49">
        <v>24</v>
      </c>
      <c r="B34" s="50"/>
      <c r="C34" s="51"/>
      <c r="D34" s="369"/>
      <c r="E34" s="370"/>
      <c r="F34" s="371"/>
      <c r="G34" s="369"/>
      <c r="H34" s="370"/>
      <c r="I34" s="371"/>
      <c r="J34" s="369"/>
      <c r="K34" s="370"/>
      <c r="L34" s="371"/>
    </row>
    <row r="35" spans="1:12">
      <c r="A35" s="49">
        <v>25</v>
      </c>
      <c r="B35" s="50"/>
      <c r="C35" s="51"/>
      <c r="D35" s="369"/>
      <c r="E35" s="370"/>
      <c r="F35" s="371"/>
      <c r="G35" s="369"/>
      <c r="H35" s="370"/>
      <c r="I35" s="371"/>
      <c r="J35" s="369"/>
      <c r="K35" s="370"/>
      <c r="L35" s="371"/>
    </row>
    <row r="36" spans="1:12">
      <c r="A36" s="49">
        <v>26</v>
      </c>
      <c r="B36" s="50"/>
      <c r="C36" s="51"/>
      <c r="D36" s="369"/>
      <c r="E36" s="370"/>
      <c r="F36" s="371"/>
      <c r="G36" s="369"/>
      <c r="H36" s="370"/>
      <c r="I36" s="371"/>
      <c r="J36" s="369"/>
      <c r="K36" s="370"/>
      <c r="L36" s="371"/>
    </row>
    <row r="37" spans="1:12">
      <c r="A37" s="49">
        <v>27</v>
      </c>
      <c r="B37" s="50"/>
      <c r="C37" s="51"/>
      <c r="D37" s="369"/>
      <c r="E37" s="370"/>
      <c r="F37" s="371"/>
      <c r="G37" s="369"/>
      <c r="H37" s="370"/>
      <c r="I37" s="371"/>
      <c r="J37" s="369"/>
      <c r="K37" s="370"/>
      <c r="L37" s="371"/>
    </row>
    <row r="38" spans="1:12">
      <c r="A38" s="49">
        <v>28</v>
      </c>
      <c r="B38" s="50"/>
      <c r="C38" s="51"/>
      <c r="D38" s="369"/>
      <c r="E38" s="370"/>
      <c r="F38" s="371"/>
      <c r="G38" s="369"/>
      <c r="H38" s="370"/>
      <c r="I38" s="371"/>
      <c r="J38" s="369"/>
      <c r="K38" s="370"/>
      <c r="L38" s="371"/>
    </row>
    <row r="39" spans="1:12">
      <c r="A39" s="49">
        <v>29</v>
      </c>
      <c r="B39" s="50"/>
      <c r="C39" s="51"/>
      <c r="D39" s="369"/>
      <c r="E39" s="370"/>
      <c r="F39" s="371"/>
      <c r="G39" s="369"/>
      <c r="H39" s="370"/>
      <c r="I39" s="371"/>
      <c r="J39" s="369"/>
      <c r="K39" s="370"/>
      <c r="L39" s="371"/>
    </row>
    <row r="40" spans="1:12">
      <c r="A40" s="49">
        <v>30</v>
      </c>
      <c r="B40" s="50"/>
      <c r="C40" s="51"/>
      <c r="D40" s="369"/>
      <c r="E40" s="370"/>
      <c r="F40" s="371"/>
      <c r="G40" s="369"/>
      <c r="H40" s="370"/>
      <c r="I40" s="371"/>
      <c r="J40" s="369"/>
      <c r="K40" s="370"/>
      <c r="L40" s="371"/>
    </row>
    <row r="41" spans="1:12">
      <c r="A41" s="49">
        <v>31</v>
      </c>
      <c r="B41" s="50"/>
      <c r="C41" s="51"/>
      <c r="D41" s="369"/>
      <c r="E41" s="370"/>
      <c r="F41" s="371"/>
      <c r="G41" s="369"/>
      <c r="H41" s="370"/>
      <c r="I41" s="371"/>
      <c r="J41" s="369"/>
      <c r="K41" s="370"/>
      <c r="L41" s="371"/>
    </row>
    <row r="42" spans="1:12">
      <c r="A42" s="49">
        <v>32</v>
      </c>
      <c r="B42" s="50"/>
      <c r="C42" s="51"/>
      <c r="D42" s="369"/>
      <c r="E42" s="370"/>
      <c r="F42" s="371"/>
      <c r="G42" s="369"/>
      <c r="H42" s="370"/>
      <c r="I42" s="371"/>
      <c r="J42" s="369"/>
      <c r="K42" s="370"/>
      <c r="L42" s="371"/>
    </row>
    <row r="43" spans="1:12">
      <c r="A43" s="49">
        <v>33</v>
      </c>
      <c r="B43" s="50"/>
      <c r="C43" s="51"/>
      <c r="D43" s="369"/>
      <c r="E43" s="370"/>
      <c r="F43" s="371"/>
      <c r="G43" s="369"/>
      <c r="H43" s="370"/>
      <c r="I43" s="371"/>
      <c r="J43" s="369"/>
      <c r="K43" s="370"/>
      <c r="L43" s="371"/>
    </row>
    <row r="44" spans="1:12">
      <c r="A44" s="49">
        <v>34</v>
      </c>
      <c r="B44" s="50"/>
      <c r="C44" s="51"/>
      <c r="D44" s="369"/>
      <c r="E44" s="370"/>
      <c r="F44" s="371"/>
      <c r="G44" s="369"/>
      <c r="H44" s="370"/>
      <c r="I44" s="371"/>
      <c r="J44" s="369"/>
      <c r="K44" s="370"/>
      <c r="L44" s="371"/>
    </row>
    <row r="45" spans="1:12">
      <c r="A45" s="49">
        <v>35</v>
      </c>
      <c r="B45" s="50"/>
      <c r="C45" s="51"/>
      <c r="D45" s="369"/>
      <c r="E45" s="370"/>
      <c r="F45" s="371"/>
      <c r="G45" s="369"/>
      <c r="H45" s="370"/>
      <c r="I45" s="371"/>
      <c r="J45" s="369"/>
      <c r="K45" s="370"/>
      <c r="L45" s="371"/>
    </row>
    <row r="46" spans="1:12">
      <c r="A46" s="49">
        <v>36</v>
      </c>
      <c r="B46" s="50"/>
      <c r="C46" s="51"/>
      <c r="D46" s="369"/>
      <c r="E46" s="370"/>
      <c r="F46" s="371"/>
      <c r="G46" s="369"/>
      <c r="H46" s="370"/>
      <c r="I46" s="371"/>
      <c r="J46" s="369"/>
      <c r="K46" s="370"/>
      <c r="L46" s="371"/>
    </row>
    <row r="47" spans="1:12">
      <c r="A47" s="49">
        <v>37</v>
      </c>
      <c r="B47" s="50"/>
      <c r="C47" s="51"/>
      <c r="D47" s="369"/>
      <c r="E47" s="370"/>
      <c r="F47" s="371"/>
      <c r="G47" s="369"/>
      <c r="H47" s="370"/>
      <c r="I47" s="371"/>
      <c r="J47" s="369"/>
      <c r="K47" s="370"/>
      <c r="L47" s="371"/>
    </row>
    <row r="48" spans="1:12">
      <c r="A48" s="49">
        <v>38</v>
      </c>
      <c r="B48" s="50"/>
      <c r="C48" s="51"/>
      <c r="D48" s="369"/>
      <c r="E48" s="370"/>
      <c r="F48" s="371"/>
      <c r="G48" s="369"/>
      <c r="H48" s="370"/>
      <c r="I48" s="371"/>
      <c r="J48" s="369"/>
      <c r="K48" s="370"/>
      <c r="L48" s="371"/>
    </row>
    <row r="49" spans="1:12">
      <c r="A49" s="49">
        <v>39</v>
      </c>
      <c r="B49" s="50"/>
      <c r="C49" s="51"/>
      <c r="D49" s="369"/>
      <c r="E49" s="370"/>
      <c r="F49" s="371"/>
      <c r="G49" s="369"/>
      <c r="H49" s="370"/>
      <c r="I49" s="371"/>
      <c r="J49" s="369"/>
      <c r="K49" s="370"/>
      <c r="L49" s="371"/>
    </row>
    <row r="50" spans="1:12">
      <c r="A50" s="49">
        <v>40</v>
      </c>
      <c r="B50" s="50"/>
      <c r="C50" s="51"/>
      <c r="D50" s="369"/>
      <c r="E50" s="370"/>
      <c r="F50" s="371"/>
      <c r="G50" s="369"/>
      <c r="H50" s="370"/>
      <c r="I50" s="371"/>
      <c r="J50" s="369"/>
      <c r="K50" s="370"/>
      <c r="L50" s="371"/>
    </row>
    <row r="51" spans="1:12">
      <c r="A51" s="49">
        <v>41</v>
      </c>
      <c r="B51" s="50"/>
      <c r="C51" s="51"/>
      <c r="D51" s="369"/>
      <c r="E51" s="370"/>
      <c r="F51" s="371"/>
      <c r="G51" s="369"/>
      <c r="H51" s="370"/>
      <c r="I51" s="371"/>
      <c r="J51" s="369"/>
      <c r="K51" s="370"/>
      <c r="L51" s="371"/>
    </row>
    <row r="52" spans="1:12">
      <c r="A52" s="49">
        <v>42</v>
      </c>
      <c r="B52" s="50"/>
      <c r="C52" s="51"/>
      <c r="D52" s="369"/>
      <c r="E52" s="370"/>
      <c r="F52" s="371"/>
      <c r="G52" s="369"/>
      <c r="H52" s="370"/>
      <c r="I52" s="371"/>
      <c r="J52" s="369"/>
      <c r="K52" s="370"/>
      <c r="L52" s="371"/>
    </row>
    <row r="53" spans="1:12">
      <c r="A53" s="49">
        <v>43</v>
      </c>
      <c r="B53" s="50"/>
      <c r="C53" s="51"/>
      <c r="D53" s="369"/>
      <c r="E53" s="370"/>
      <c r="F53" s="371"/>
      <c r="G53" s="369"/>
      <c r="H53" s="370"/>
      <c r="I53" s="371"/>
      <c r="J53" s="369"/>
      <c r="K53" s="370"/>
      <c r="L53" s="371"/>
    </row>
    <row r="54" spans="1:12">
      <c r="A54" s="49">
        <v>44</v>
      </c>
      <c r="B54" s="50"/>
      <c r="C54" s="51"/>
      <c r="D54" s="369"/>
      <c r="E54" s="370"/>
      <c r="F54" s="371"/>
      <c r="G54" s="369"/>
      <c r="H54" s="370"/>
      <c r="I54" s="371"/>
      <c r="J54" s="369"/>
      <c r="K54" s="370"/>
      <c r="L54" s="371"/>
    </row>
    <row r="55" spans="1:12">
      <c r="A55" s="49">
        <v>45</v>
      </c>
      <c r="B55" s="50"/>
      <c r="C55" s="51"/>
      <c r="D55" s="369"/>
      <c r="E55" s="370"/>
      <c r="F55" s="371"/>
      <c r="G55" s="369"/>
      <c r="H55" s="370"/>
      <c r="I55" s="371"/>
      <c r="J55" s="369"/>
      <c r="K55" s="370"/>
      <c r="L55" s="371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0" sqref="B10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4" t="s">
        <v>185</v>
      </c>
      <c r="B6" s="186" t="s">
        <v>186</v>
      </c>
      <c r="C6" s="405" t="s">
        <v>187</v>
      </c>
      <c r="D6" s="403" t="s">
        <v>188</v>
      </c>
      <c r="E6" s="404" t="s">
        <v>189</v>
      </c>
      <c r="F6" s="404"/>
      <c r="G6" s="404"/>
      <c r="H6" s="404" t="s">
        <v>190</v>
      </c>
      <c r="I6" s="404"/>
      <c r="J6" s="404"/>
      <c r="K6" s="188"/>
    </row>
    <row r="7" spans="1:53" s="113" customFormat="1" ht="16.5" customHeight="1">
      <c r="A7" s="404"/>
      <c r="B7" s="187" t="s">
        <v>191</v>
      </c>
      <c r="C7" s="405"/>
      <c r="D7" s="403"/>
      <c r="E7" s="404"/>
      <c r="F7" s="404"/>
      <c r="G7" s="404"/>
      <c r="H7" s="404"/>
      <c r="I7" s="404"/>
      <c r="J7" s="404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92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93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94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5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6</v>
      </c>
      <c r="B13" s="114">
        <v>3.5000000000000003E-2</v>
      </c>
      <c r="C13" s="163">
        <v>3.5000000000000003E-2</v>
      </c>
      <c r="D13" s="163" t="s">
        <v>197</v>
      </c>
      <c r="E13" s="398" t="s">
        <v>198</v>
      </c>
      <c r="F13" s="398"/>
      <c r="G13" s="398"/>
      <c r="H13" s="385" t="s">
        <v>199</v>
      </c>
      <c r="I13" s="386"/>
      <c r="J13" s="387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200</v>
      </c>
      <c r="B14" s="114">
        <v>0.03</v>
      </c>
      <c r="C14" s="163">
        <v>0.03</v>
      </c>
      <c r="D14" s="163" t="s">
        <v>197</v>
      </c>
      <c r="E14" s="398" t="s">
        <v>198</v>
      </c>
      <c r="F14" s="398"/>
      <c r="G14" s="398"/>
      <c r="H14" s="385" t="s">
        <v>199</v>
      </c>
      <c r="I14" s="386"/>
      <c r="J14" s="387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201</v>
      </c>
      <c r="B15" s="114">
        <v>1.4999999999999999E-2</v>
      </c>
      <c r="C15" s="163">
        <v>1.4999999999999999E-2</v>
      </c>
      <c r="D15" s="163" t="s">
        <v>197</v>
      </c>
      <c r="E15" s="398" t="s">
        <v>198</v>
      </c>
      <c r="F15" s="398"/>
      <c r="G15" s="398"/>
      <c r="H15" s="385" t="s">
        <v>199</v>
      </c>
      <c r="I15" s="386"/>
      <c r="J15" s="387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202</v>
      </c>
      <c r="B16" s="114">
        <v>1.286E-2</v>
      </c>
      <c r="C16" s="163">
        <v>1.286E-2</v>
      </c>
      <c r="D16" s="163" t="s">
        <v>197</v>
      </c>
      <c r="E16" s="398" t="s">
        <v>198</v>
      </c>
      <c r="F16" s="398"/>
      <c r="G16" s="398"/>
      <c r="H16" s="385" t="s">
        <v>199</v>
      </c>
      <c r="I16" s="386"/>
      <c r="J16" s="387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4"/>
      <c r="F17" s="384"/>
      <c r="G17" s="384"/>
      <c r="H17" s="385"/>
      <c r="I17" s="386"/>
      <c r="J17" s="387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203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203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204</v>
      </c>
      <c r="B20" s="116">
        <f>C20*_xlfn.XLOOKUP($D20,$B$32:$AD$32,$B$33:$AD$33,,0)</f>
        <v>2.2401506466810659</v>
      </c>
      <c r="C20" s="163">
        <v>1.9512195121951219</v>
      </c>
      <c r="D20" s="163" t="s">
        <v>205</v>
      </c>
      <c r="E20" s="393" t="s">
        <v>206</v>
      </c>
      <c r="F20" s="394"/>
      <c r="G20" s="167" t="s">
        <v>207</v>
      </c>
      <c r="H20" s="385" t="s">
        <v>208</v>
      </c>
      <c r="I20" s="386"/>
      <c r="J20" s="387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9</v>
      </c>
      <c r="B21" s="116">
        <f>C21*_xlfn.XLOOKUP($D21,$B$32:$AD$32,$B$33:$AD$33,,0)</f>
        <v>1.5067243337405847E-2</v>
      </c>
      <c r="C21" s="163">
        <v>1.3123893805309735E-2</v>
      </c>
      <c r="D21" s="163" t="s">
        <v>205</v>
      </c>
      <c r="E21" s="393" t="s">
        <v>210</v>
      </c>
      <c r="F21" s="394"/>
      <c r="G21" s="167" t="s">
        <v>211</v>
      </c>
      <c r="H21" s="395" t="s">
        <v>212</v>
      </c>
      <c r="I21" s="396"/>
      <c r="J21" s="397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13</v>
      </c>
      <c r="B22" s="115">
        <v>10</v>
      </c>
      <c r="C22" s="163">
        <v>10</v>
      </c>
      <c r="D22" s="163" t="s">
        <v>214</v>
      </c>
      <c r="E22" s="281" t="s">
        <v>215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6</v>
      </c>
      <c r="B23" s="132">
        <v>28</v>
      </c>
      <c r="C23" s="163">
        <v>28</v>
      </c>
      <c r="D23" s="163">
        <v>2014</v>
      </c>
      <c r="E23" s="164" t="s">
        <v>217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8</v>
      </c>
      <c r="B24" s="120">
        <v>6.5600000000000001E-4</v>
      </c>
      <c r="C24" s="163"/>
      <c r="D24" s="163"/>
      <c r="E24" s="280" t="s">
        <v>219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20</v>
      </c>
      <c r="B25" s="131">
        <v>90909.1</v>
      </c>
      <c r="C25" s="163"/>
      <c r="D25" s="163"/>
      <c r="E25" s="280" t="s">
        <v>219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21</v>
      </c>
      <c r="B26" s="116">
        <v>4.32</v>
      </c>
      <c r="C26" s="163"/>
      <c r="D26" s="163"/>
      <c r="E26" s="280" t="s">
        <v>219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22</v>
      </c>
      <c r="B27" s="278">
        <f>C27*Y31</f>
        <v>6.8298167477239984</v>
      </c>
      <c r="C27" s="163">
        <v>6.01</v>
      </c>
      <c r="D27" s="163" t="s">
        <v>223</v>
      </c>
      <c r="E27" s="166" t="s">
        <v>224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5</v>
      </c>
      <c r="B29" s="170" t="s">
        <v>226</v>
      </c>
      <c r="C29" s="206" t="s">
        <v>227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8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9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30</v>
      </c>
      <c r="B32" s="176" t="s">
        <v>231</v>
      </c>
      <c r="C32" s="176" t="s">
        <v>232</v>
      </c>
      <c r="D32" s="176" t="s">
        <v>233</v>
      </c>
      <c r="E32" s="176" t="s">
        <v>234</v>
      </c>
      <c r="F32" s="176" t="s">
        <v>235</v>
      </c>
      <c r="G32" s="176" t="s">
        <v>236</v>
      </c>
      <c r="H32" s="176" t="s">
        <v>237</v>
      </c>
      <c r="I32" s="176" t="s">
        <v>238</v>
      </c>
      <c r="J32" s="176" t="s">
        <v>239</v>
      </c>
      <c r="K32" s="176" t="s">
        <v>240</v>
      </c>
      <c r="L32" s="176" t="s">
        <v>241</v>
      </c>
      <c r="M32" s="176" t="s">
        <v>242</v>
      </c>
      <c r="N32" s="176" t="s">
        <v>243</v>
      </c>
      <c r="O32" s="176" t="s">
        <v>244</v>
      </c>
      <c r="P32" s="176" t="s">
        <v>245</v>
      </c>
      <c r="Q32" s="176" t="s">
        <v>246</v>
      </c>
      <c r="R32" s="176" t="s">
        <v>247</v>
      </c>
      <c r="S32" s="176" t="s">
        <v>248</v>
      </c>
      <c r="T32" s="176" t="s">
        <v>249</v>
      </c>
      <c r="U32" s="176" t="s">
        <v>250</v>
      </c>
      <c r="V32" s="176" t="s">
        <v>251</v>
      </c>
      <c r="W32" s="176" t="s">
        <v>214</v>
      </c>
      <c r="X32" s="176" t="s">
        <v>205</v>
      </c>
      <c r="Y32" s="176" t="s">
        <v>252</v>
      </c>
      <c r="Z32" s="176" t="s">
        <v>197</v>
      </c>
      <c r="AA32" s="176" t="s">
        <v>253</v>
      </c>
      <c r="AB32" s="176" t="s">
        <v>254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5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6</v>
      </c>
      <c r="B38" s="390" t="s">
        <v>257</v>
      </c>
      <c r="C38" s="390"/>
      <c r="D38" s="214" t="s">
        <v>258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9</v>
      </c>
      <c r="B39" s="391" t="s">
        <v>260</v>
      </c>
      <c r="C39" s="392"/>
      <c r="D39" s="177" t="s">
        <v>197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61</v>
      </c>
      <c r="B40" s="401" t="s">
        <v>262</v>
      </c>
      <c r="C40" s="401"/>
      <c r="D40" s="177" t="s">
        <v>197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63</v>
      </c>
      <c r="B41" s="402" t="s">
        <v>264</v>
      </c>
      <c r="C41" s="402"/>
      <c r="D41" s="177" t="s">
        <v>252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5</v>
      </c>
      <c r="B42" s="388" t="s">
        <v>266</v>
      </c>
      <c r="C42" s="389"/>
      <c r="D42" s="180" t="s">
        <v>197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7</v>
      </c>
      <c r="B43" s="402" t="s">
        <v>268</v>
      </c>
      <c r="C43" s="402"/>
      <c r="D43" s="177" t="s">
        <v>252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9</v>
      </c>
      <c r="B44" s="388" t="s">
        <v>266</v>
      </c>
      <c r="C44" s="389"/>
      <c r="D44" s="180" t="s">
        <v>197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70</v>
      </c>
      <c r="B45" s="402" t="s">
        <v>271</v>
      </c>
      <c r="C45" s="402"/>
      <c r="D45" s="177" t="s">
        <v>252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72</v>
      </c>
      <c r="B46" s="388" t="s">
        <v>266</v>
      </c>
      <c r="C46" s="389"/>
      <c r="D46" s="180" t="s">
        <v>197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73</v>
      </c>
      <c r="B47" s="399" t="s">
        <v>274</v>
      </c>
      <c r="C47" s="400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5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6</v>
      </c>
      <c r="B50" s="117" t="s">
        <v>277</v>
      </c>
      <c r="C50" s="117"/>
      <c r="D50" s="117"/>
      <c r="E50" s="117"/>
      <c r="F50" s="184"/>
      <c r="G50" s="161" t="s">
        <v>278</v>
      </c>
      <c r="L50" s="161" t="s">
        <v>279</v>
      </c>
      <c r="Q50" s="161" t="s">
        <v>280</v>
      </c>
      <c r="V50" s="161" t="s">
        <v>281</v>
      </c>
    </row>
    <row r="51" spans="1:74">
      <c r="A51" s="301" t="s">
        <v>282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83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84</v>
      </c>
      <c r="B54" s="25"/>
      <c r="C54" s="264" t="s">
        <v>285</v>
      </c>
      <c r="D54" s="25"/>
      <c r="E54" s="265" t="s">
        <v>286</v>
      </c>
    </row>
    <row r="55" spans="1:74">
      <c r="A55" s="147" t="s">
        <v>287</v>
      </c>
      <c r="B55"/>
      <c r="C55" s="148" t="s">
        <v>288</v>
      </c>
      <c r="D55"/>
      <c r="E55" s="128" t="s">
        <v>289</v>
      </c>
    </row>
    <row r="56" spans="1:74">
      <c r="A56" s="147" t="s">
        <v>290</v>
      </c>
      <c r="B56"/>
      <c r="C56" s="148" t="s">
        <v>291</v>
      </c>
      <c r="D56"/>
      <c r="E56" s="128" t="s">
        <v>292</v>
      </c>
    </row>
    <row r="57" spans="1:74">
      <c r="A57" s="147" t="s">
        <v>293</v>
      </c>
      <c r="B57"/>
      <c r="C57" s="148" t="s">
        <v>294</v>
      </c>
      <c r="D57"/>
      <c r="E57" s="128" t="s">
        <v>295</v>
      </c>
    </row>
    <row r="58" spans="1:74">
      <c r="A58" s="147" t="s">
        <v>296</v>
      </c>
      <c r="B58"/>
      <c r="C58" s="148" t="s">
        <v>297</v>
      </c>
      <c r="D58"/>
      <c r="E58" s="128" t="s">
        <v>298</v>
      </c>
    </row>
    <row r="59" spans="1:74">
      <c r="A59" s="147" t="s">
        <v>299</v>
      </c>
      <c r="B59"/>
      <c r="C59" s="148" t="s">
        <v>300</v>
      </c>
      <c r="D59"/>
      <c r="E59" s="128"/>
    </row>
    <row r="60" spans="1:74">
      <c r="A60" s="147" t="s">
        <v>301</v>
      </c>
      <c r="B60"/>
      <c r="C60" s="148" t="s">
        <v>302</v>
      </c>
      <c r="D60"/>
      <c r="E60" s="128"/>
    </row>
    <row r="61" spans="1:74">
      <c r="A61" s="147" t="s">
        <v>303</v>
      </c>
      <c r="B61"/>
      <c r="C61" s="148" t="s">
        <v>304</v>
      </c>
      <c r="D61"/>
      <c r="E61" s="128"/>
    </row>
    <row r="62" spans="1:74">
      <c r="A62" s="147" t="s">
        <v>305</v>
      </c>
      <c r="B62"/>
      <c r="D62"/>
      <c r="E62" s="128"/>
    </row>
    <row r="63" spans="1:74">
      <c r="A63" s="147" t="s">
        <v>306</v>
      </c>
      <c r="B63"/>
      <c r="C63" s="4" t="s">
        <v>307</v>
      </c>
      <c r="D63"/>
      <c r="E63" s="128"/>
    </row>
    <row r="64" spans="1:74">
      <c r="A64" s="147" t="s">
        <v>308</v>
      </c>
      <c r="B64"/>
      <c r="C64" s="148" t="s">
        <v>309</v>
      </c>
      <c r="D64"/>
      <c r="E64" s="128"/>
    </row>
    <row r="65" spans="1:5">
      <c r="A65" s="147" t="s">
        <v>310</v>
      </c>
      <c r="B65"/>
      <c r="C65" s="148" t="s">
        <v>311</v>
      </c>
      <c r="D65"/>
      <c r="E65" s="128"/>
    </row>
    <row r="66" spans="1:5">
      <c r="A66" s="147" t="s">
        <v>312</v>
      </c>
      <c r="B66"/>
      <c r="C66"/>
      <c r="D66"/>
      <c r="E66" s="128"/>
    </row>
    <row r="67" spans="1:5">
      <c r="A67" s="147" t="s">
        <v>313</v>
      </c>
      <c r="B67"/>
      <c r="C67"/>
      <c r="D67"/>
      <c r="E67" s="128"/>
    </row>
    <row r="68" spans="1:5">
      <c r="A68" s="147" t="s">
        <v>314</v>
      </c>
      <c r="B68"/>
      <c r="C68"/>
      <c r="D68"/>
      <c r="E68" s="128"/>
    </row>
    <row r="69" spans="1:5">
      <c r="A69" s="147" t="s">
        <v>315</v>
      </c>
      <c r="B69"/>
      <c r="C69"/>
      <c r="D69"/>
      <c r="E69" s="128"/>
    </row>
    <row r="70" spans="1:5">
      <c r="A70" s="147" t="s">
        <v>316</v>
      </c>
      <c r="B70"/>
      <c r="C70"/>
      <c r="D70"/>
      <c r="E70" s="128"/>
    </row>
    <row r="71" spans="1:5">
      <c r="A71" s="147" t="s">
        <v>317</v>
      </c>
      <c r="B71"/>
      <c r="C71"/>
      <c r="D71"/>
      <c r="E71" s="128"/>
    </row>
    <row r="72" spans="1:5">
      <c r="A72" s="147" t="s">
        <v>318</v>
      </c>
      <c r="B72"/>
      <c r="C72"/>
      <c r="D72"/>
      <c r="E72" s="128"/>
    </row>
    <row r="73" spans="1:5">
      <c r="A73" s="147" t="s">
        <v>319</v>
      </c>
      <c r="B73"/>
      <c r="C73"/>
      <c r="D73"/>
      <c r="E73" s="128"/>
    </row>
    <row r="74" spans="1:5">
      <c r="A74" s="147" t="s">
        <v>320</v>
      </c>
      <c r="B74"/>
      <c r="C74"/>
      <c r="D74"/>
      <c r="E74" s="128"/>
    </row>
    <row r="75" spans="1:5">
      <c r="A75" s="147" t="s">
        <v>321</v>
      </c>
      <c r="B75"/>
      <c r="C75"/>
      <c r="D75"/>
      <c r="E75" s="128"/>
    </row>
    <row r="76" spans="1:5">
      <c r="A76" s="147" t="s">
        <v>322</v>
      </c>
      <c r="B76"/>
      <c r="C76"/>
      <c r="D76"/>
      <c r="E76" s="128"/>
    </row>
    <row r="77" spans="1:5">
      <c r="A77" s="147" t="s">
        <v>323</v>
      </c>
      <c r="B77"/>
      <c r="C77"/>
      <c r="D77"/>
      <c r="E77" s="128"/>
    </row>
    <row r="78" spans="1:5" ht="14" thickBot="1">
      <c r="A78" s="149" t="s">
        <v>324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A4" sqref="A4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8" customFormat="1" ht="56.9" customHeight="1"/>
    <row r="2" spans="1:7">
      <c r="A2" s="1"/>
    </row>
    <row r="3" spans="1:7">
      <c r="A3" s="409" t="s">
        <v>325</v>
      </c>
      <c r="B3" s="409"/>
      <c r="C3" s="409"/>
      <c r="D3" s="409"/>
      <c r="E3" s="409"/>
      <c r="F3" s="409"/>
      <c r="G3" s="409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6</v>
      </c>
      <c r="B8" s="5" t="s">
        <v>327</v>
      </c>
      <c r="C8" s="5" t="s">
        <v>328</v>
      </c>
      <c r="D8" s="5" t="s">
        <v>329</v>
      </c>
      <c r="E8" s="410" t="s">
        <v>330</v>
      </c>
      <c r="F8" s="410"/>
      <c r="G8" s="410"/>
    </row>
    <row r="9" spans="1:7" ht="216">
      <c r="A9" s="60" t="s">
        <v>331</v>
      </c>
      <c r="B9" s="60" t="s">
        <v>332</v>
      </c>
      <c r="C9" s="329" t="s">
        <v>333</v>
      </c>
      <c r="D9" s="60" t="s">
        <v>334</v>
      </c>
      <c r="E9" s="406" t="s">
        <v>335</v>
      </c>
      <c r="F9" s="407"/>
      <c r="G9" s="408"/>
    </row>
    <row r="10" spans="1:7" ht="175.5">
      <c r="A10" s="60" t="s">
        <v>336</v>
      </c>
      <c r="B10" s="60" t="s">
        <v>332</v>
      </c>
      <c r="C10" s="329" t="s">
        <v>333</v>
      </c>
      <c r="D10" s="60" t="s">
        <v>337</v>
      </c>
      <c r="E10" s="406" t="s">
        <v>338</v>
      </c>
      <c r="F10" s="407"/>
      <c r="G10" s="408"/>
    </row>
    <row r="11" spans="1:7" ht="40.5">
      <c r="A11" s="60" t="s">
        <v>339</v>
      </c>
      <c r="B11" s="330" t="s">
        <v>340</v>
      </c>
      <c r="C11" s="329" t="s">
        <v>341</v>
      </c>
      <c r="D11" s="60" t="s">
        <v>342</v>
      </c>
      <c r="E11" s="406" t="s">
        <v>343</v>
      </c>
      <c r="F11" s="407"/>
      <c r="G11" s="408"/>
    </row>
    <row r="12" spans="1:7">
      <c r="A12" s="60"/>
      <c r="B12" s="60"/>
      <c r="C12" s="60"/>
      <c r="D12" s="60"/>
      <c r="E12" s="406"/>
      <c r="F12" s="407"/>
      <c r="G12" s="408"/>
    </row>
    <row r="13" spans="1:7">
      <c r="A13" s="60"/>
      <c r="B13" s="60"/>
      <c r="C13" s="60"/>
      <c r="D13" s="60"/>
      <c r="E13" s="406"/>
      <c r="F13" s="407"/>
      <c r="G13" s="408"/>
    </row>
    <row r="14" spans="1:7">
      <c r="A14" s="60"/>
      <c r="B14" s="60"/>
      <c r="C14" s="60"/>
      <c r="D14" s="60"/>
      <c r="E14" s="406"/>
      <c r="F14" s="407"/>
      <c r="G14" s="408"/>
    </row>
    <row r="15" spans="1:7">
      <c r="A15" s="60"/>
      <c r="B15" s="60"/>
      <c r="C15" s="60"/>
      <c r="D15" s="60"/>
      <c r="E15" s="406"/>
      <c r="F15" s="407"/>
      <c r="G15" s="408"/>
    </row>
    <row r="16" spans="1:7">
      <c r="A16" s="60"/>
      <c r="B16" s="60"/>
      <c r="C16" s="60"/>
      <c r="D16" s="60"/>
      <c r="E16" s="406"/>
      <c r="F16" s="407"/>
      <c r="G16" s="408"/>
    </row>
    <row r="17" spans="1:7">
      <c r="A17" s="60"/>
      <c r="B17" s="60"/>
      <c r="C17" s="60"/>
      <c r="D17" s="60"/>
      <c r="E17" s="406"/>
      <c r="F17" s="407"/>
      <c r="G17" s="408"/>
    </row>
    <row r="18" spans="1:7">
      <c r="A18" s="60"/>
      <c r="B18" s="60"/>
      <c r="C18" s="60"/>
      <c r="D18" s="60"/>
      <c r="E18" s="406"/>
      <c r="F18" s="407"/>
      <c r="G18" s="408"/>
    </row>
    <row r="19" spans="1:7">
      <c r="A19" s="60"/>
      <c r="B19" s="60"/>
      <c r="C19" s="60"/>
      <c r="D19" s="60"/>
      <c r="E19" s="406"/>
      <c r="F19" s="407"/>
      <c r="G19" s="408"/>
    </row>
    <row r="20" spans="1:7">
      <c r="A20" s="60"/>
      <c r="B20" s="60"/>
      <c r="C20" s="60"/>
      <c r="D20" s="60"/>
      <c r="E20" s="406"/>
      <c r="F20" s="407"/>
      <c r="G20" s="408"/>
    </row>
    <row r="21" spans="1:7">
      <c r="A21" s="60"/>
      <c r="B21" s="60"/>
      <c r="C21" s="60"/>
      <c r="D21" s="60"/>
      <c r="E21" s="406"/>
      <c r="F21" s="407"/>
      <c r="G21" s="408"/>
    </row>
    <row r="22" spans="1:7">
      <c r="A22" s="60"/>
      <c r="B22" s="60"/>
      <c r="C22" s="60"/>
      <c r="D22" s="60"/>
      <c r="E22" s="406"/>
      <c r="F22" s="407"/>
      <c r="G22" s="408"/>
    </row>
    <row r="23" spans="1:7">
      <c r="A23" s="60"/>
      <c r="B23" s="60"/>
      <c r="C23" s="60"/>
      <c r="D23" s="60"/>
      <c r="E23" s="406"/>
      <c r="F23" s="407"/>
      <c r="G23" s="408"/>
    </row>
    <row r="24" spans="1:7">
      <c r="A24" s="60"/>
      <c r="B24" s="60"/>
      <c r="C24" s="60"/>
      <c r="D24" s="60"/>
      <c r="E24" s="406"/>
      <c r="F24" s="407"/>
      <c r="G24" s="408"/>
    </row>
    <row r="25" spans="1:7">
      <c r="A25" s="60"/>
      <c r="B25" s="60"/>
      <c r="C25" s="60"/>
      <c r="D25" s="60"/>
      <c r="E25" s="406"/>
      <c r="F25" s="407"/>
      <c r="G25" s="408"/>
    </row>
    <row r="26" spans="1:7">
      <c r="A26" s="60"/>
      <c r="B26" s="60"/>
      <c r="C26" s="60"/>
      <c r="D26" s="60"/>
      <c r="E26" s="406"/>
      <c r="F26" s="407"/>
      <c r="G26" s="408"/>
    </row>
    <row r="27" spans="1:7">
      <c r="A27" s="60"/>
      <c r="B27" s="60"/>
      <c r="C27" s="60"/>
      <c r="D27" s="60"/>
      <c r="E27" s="406"/>
      <c r="F27" s="407"/>
      <c r="G27" s="408"/>
    </row>
    <row r="28" spans="1:7">
      <c r="A28" s="60"/>
      <c r="B28" s="60"/>
      <c r="C28" s="60"/>
      <c r="D28" s="60"/>
      <c r="E28" s="406"/>
      <c r="F28" s="407"/>
      <c r="G28" s="408"/>
    </row>
    <row r="29" spans="1:7">
      <c r="A29" s="60"/>
      <c r="B29" s="60"/>
      <c r="C29" s="60"/>
      <c r="D29" s="60"/>
      <c r="E29" s="406"/>
      <c r="F29" s="407"/>
      <c r="G29" s="408"/>
    </row>
    <row r="30" spans="1:7">
      <c r="A30" s="60"/>
      <c r="B30" s="60"/>
      <c r="C30" s="60"/>
      <c r="D30" s="60"/>
      <c r="E30" s="406"/>
      <c r="F30" s="407"/>
      <c r="G30" s="408"/>
    </row>
    <row r="31" spans="1:7">
      <c r="A31" s="60"/>
      <c r="B31" s="60"/>
      <c r="C31" s="60"/>
      <c r="D31" s="60"/>
      <c r="E31" s="406"/>
      <c r="F31" s="407"/>
      <c r="G31" s="408"/>
    </row>
    <row r="32" spans="1:7">
      <c r="A32" s="60"/>
      <c r="B32" s="60"/>
      <c r="C32" s="60"/>
      <c r="D32" s="60"/>
      <c r="E32" s="406"/>
      <c r="F32" s="407"/>
      <c r="G32" s="408"/>
    </row>
    <row r="33" spans="1:7">
      <c r="A33" s="60"/>
      <c r="B33" s="60"/>
      <c r="C33" s="60"/>
      <c r="D33" s="60"/>
      <c r="E33" s="406"/>
      <c r="F33" s="407"/>
      <c r="G33" s="408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81" zoomScale="70" zoomScaleNormal="70" workbookViewId="0">
      <selection activeCell="C151" sqref="C151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40" t="s">
        <v>344</v>
      </c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2"/>
    </row>
    <row r="3" spans="1:21" ht="13.5" customHeight="1" outlineLevel="1" thickBot="1">
      <c r="A3" s="3"/>
      <c r="B3" s="7"/>
      <c r="F3" s="24"/>
      <c r="G3" s="10"/>
      <c r="I3" s="443" t="s">
        <v>345</v>
      </c>
      <c r="J3" s="444"/>
      <c r="K3" s="444"/>
      <c r="L3" s="444"/>
      <c r="M3" s="444"/>
      <c r="N3" s="445"/>
      <c r="O3" s="1"/>
      <c r="P3" s="449" t="s">
        <v>346</v>
      </c>
      <c r="Q3" s="450"/>
      <c r="R3" s="450"/>
      <c r="S3" s="450"/>
      <c r="T3" s="450"/>
      <c r="U3" s="451"/>
    </row>
    <row r="4" spans="1:21" ht="56.25" customHeight="1" outlineLevel="1">
      <c r="A4" s="31" t="s">
        <v>163</v>
      </c>
      <c r="B4" s="327" t="s">
        <v>167</v>
      </c>
      <c r="E4" s="53" t="s">
        <v>347</v>
      </c>
      <c r="F4" s="91">
        <v>45632</v>
      </c>
      <c r="G4" s="28"/>
      <c r="H4" s="10"/>
      <c r="I4" s="446"/>
      <c r="J4" s="447"/>
      <c r="K4" s="447"/>
      <c r="L4" s="447"/>
      <c r="M4" s="447"/>
      <c r="N4" s="448"/>
      <c r="P4" s="452"/>
      <c r="Q4" s="453"/>
      <c r="R4" s="453"/>
      <c r="S4" s="453"/>
      <c r="T4" s="453"/>
      <c r="U4" s="454"/>
    </row>
    <row r="5" spans="1:21" outlineLevel="1">
      <c r="A5" s="13" t="s">
        <v>348</v>
      </c>
      <c r="B5" s="88" t="s">
        <v>349</v>
      </c>
      <c r="E5" s="14"/>
      <c r="H5" s="10"/>
      <c r="I5" s="455" t="s">
        <v>168</v>
      </c>
      <c r="J5" s="456"/>
      <c r="K5" s="456"/>
      <c r="L5" s="456"/>
      <c r="M5" s="456"/>
      <c r="N5" s="457"/>
      <c r="P5" s="455" t="s">
        <v>350</v>
      </c>
      <c r="Q5" s="467"/>
      <c r="R5" s="467"/>
      <c r="S5" s="467"/>
      <c r="T5" s="467"/>
      <c r="U5" s="468"/>
    </row>
    <row r="6" spans="1:21" outlineLevel="1">
      <c r="A6" s="13" t="s">
        <v>351</v>
      </c>
      <c r="B6" s="88" t="s">
        <v>352</v>
      </c>
      <c r="E6" s="53" t="s">
        <v>353</v>
      </c>
      <c r="F6" s="90" t="s">
        <v>354</v>
      </c>
      <c r="H6" s="10"/>
      <c r="I6" s="458"/>
      <c r="J6" s="459"/>
      <c r="K6" s="459"/>
      <c r="L6" s="459"/>
      <c r="M6" s="459"/>
      <c r="N6" s="460"/>
      <c r="P6" s="469"/>
      <c r="Q6" s="470"/>
      <c r="R6" s="470"/>
      <c r="S6" s="470"/>
      <c r="T6" s="470"/>
      <c r="U6" s="471"/>
    </row>
    <row r="7" spans="1:21" outlineLevel="1">
      <c r="A7" s="13" t="s">
        <v>355</v>
      </c>
      <c r="B7" s="88" t="s">
        <v>356</v>
      </c>
      <c r="E7" s="14"/>
      <c r="H7" s="10"/>
      <c r="I7" s="458"/>
      <c r="J7" s="459"/>
      <c r="K7" s="459"/>
      <c r="L7" s="459"/>
      <c r="M7" s="459"/>
      <c r="N7" s="460"/>
      <c r="P7" s="469"/>
      <c r="Q7" s="470"/>
      <c r="R7" s="470"/>
      <c r="S7" s="470"/>
      <c r="T7" s="470"/>
      <c r="U7" s="471"/>
    </row>
    <row r="8" spans="1:21" ht="41" outlineLevel="1" thickBot="1">
      <c r="A8" s="34" t="s">
        <v>357</v>
      </c>
      <c r="B8" s="89" t="s">
        <v>358</v>
      </c>
      <c r="E8" s="14"/>
      <c r="H8" s="10"/>
      <c r="I8" s="458"/>
      <c r="J8" s="459"/>
      <c r="K8" s="459"/>
      <c r="L8" s="459"/>
      <c r="M8" s="459"/>
      <c r="N8" s="460"/>
      <c r="P8" s="469"/>
      <c r="Q8" s="470"/>
      <c r="R8" s="470"/>
      <c r="S8" s="470"/>
      <c r="T8" s="470"/>
      <c r="U8" s="471"/>
    </row>
    <row r="9" spans="1:21" outlineLevel="1">
      <c r="E9" s="14"/>
      <c r="H9" s="10"/>
      <c r="I9" s="458"/>
      <c r="J9" s="459"/>
      <c r="K9" s="459"/>
      <c r="L9" s="459"/>
      <c r="M9" s="459"/>
      <c r="N9" s="460"/>
      <c r="P9" s="469"/>
      <c r="Q9" s="470"/>
      <c r="R9" s="470"/>
      <c r="S9" s="470"/>
      <c r="T9" s="470"/>
      <c r="U9" s="471"/>
    </row>
    <row r="10" spans="1:21" ht="14" outlineLevel="1" thickBot="1">
      <c r="A10" s="32" t="s">
        <v>359</v>
      </c>
      <c r="B10" s="35">
        <v>2027</v>
      </c>
      <c r="E10" s="14"/>
      <c r="H10" s="10"/>
      <c r="I10" s="458"/>
      <c r="J10" s="459"/>
      <c r="K10" s="459"/>
      <c r="L10" s="459"/>
      <c r="M10" s="459"/>
      <c r="N10" s="460"/>
      <c r="P10" s="469"/>
      <c r="Q10" s="470"/>
      <c r="R10" s="470"/>
      <c r="S10" s="470"/>
      <c r="T10" s="470"/>
      <c r="U10" s="471"/>
    </row>
    <row r="11" spans="1:21" outlineLevel="1">
      <c r="A11" s="16"/>
      <c r="H11" s="10"/>
      <c r="I11" s="458"/>
      <c r="J11" s="459"/>
      <c r="K11" s="459"/>
      <c r="L11" s="459"/>
      <c r="M11" s="459"/>
      <c r="N11" s="460"/>
      <c r="P11" s="469"/>
      <c r="Q11" s="470"/>
      <c r="R11" s="470"/>
      <c r="S11" s="470"/>
      <c r="T11" s="470"/>
      <c r="U11" s="471"/>
    </row>
    <row r="12" spans="1:21" ht="40.5" outlineLevel="1">
      <c r="A12" s="26" t="s">
        <v>360</v>
      </c>
      <c r="B12" s="26" t="s">
        <v>361</v>
      </c>
      <c r="C12" s="26" t="s">
        <v>362</v>
      </c>
      <c r="D12" s="26" t="s">
        <v>363</v>
      </c>
      <c r="E12" s="26" t="s">
        <v>364</v>
      </c>
      <c r="F12" s="26" t="s">
        <v>365</v>
      </c>
      <c r="G12" s="26" t="s">
        <v>366</v>
      </c>
      <c r="I12" s="458"/>
      <c r="J12" s="459"/>
      <c r="K12" s="459"/>
      <c r="L12" s="459"/>
      <c r="M12" s="459"/>
      <c r="N12" s="460"/>
      <c r="P12" s="469"/>
      <c r="Q12" s="470"/>
      <c r="R12" s="470"/>
      <c r="S12" s="470"/>
      <c r="T12" s="470"/>
      <c r="U12" s="471"/>
    </row>
    <row r="13" spans="1:21" outlineLevel="1">
      <c r="A13" s="58">
        <v>2035</v>
      </c>
      <c r="B13" s="21">
        <f t="shared" ref="B13:B18" si="0">INDEX($E$204:$AW$204,1,MATCH($A13,$E$53:$BB$53,0))</f>
        <v>-315.58653615548781</v>
      </c>
      <c r="C13" s="21">
        <f>B13-Baseline!B13</f>
        <v>0</v>
      </c>
      <c r="D13" s="21">
        <f t="shared" ref="D13:D18" si="1">INDEX($E$205:$AW$205,1,MATCH($A13,$E$53:$BB$53,0))</f>
        <v>-224.16761475508889</v>
      </c>
      <c r="E13" s="21">
        <f>D13-Baseline!D13</f>
        <v>0</v>
      </c>
      <c r="F13" s="21">
        <f t="shared" ref="F13:F18" si="2">INDEX($E$206:$AW$206,1,MATCH($A13,$E$53:$BB$53,0))</f>
        <v>-407.00435849289988</v>
      </c>
      <c r="G13" s="21">
        <f>F13-Baseline!F13</f>
        <v>0</v>
      </c>
      <c r="H13" s="298"/>
      <c r="I13" s="458"/>
      <c r="J13" s="459"/>
      <c r="K13" s="459"/>
      <c r="L13" s="459"/>
      <c r="M13" s="459"/>
      <c r="N13" s="460"/>
      <c r="P13" s="469"/>
      <c r="Q13" s="470"/>
      <c r="R13" s="470"/>
      <c r="S13" s="470"/>
      <c r="T13" s="470"/>
      <c r="U13" s="471"/>
    </row>
    <row r="14" spans="1:21" outlineLevel="1">
      <c r="A14" s="58">
        <v>2040</v>
      </c>
      <c r="B14" s="21">
        <f t="shared" si="0"/>
        <v>-478.2684289846996</v>
      </c>
      <c r="C14" s="21">
        <f>B14-Baseline!B14</f>
        <v>0</v>
      </c>
      <c r="D14" s="21">
        <f t="shared" si="1"/>
        <v>-338.7439355713704</v>
      </c>
      <c r="E14" s="21">
        <f>D14-Baseline!D14</f>
        <v>0</v>
      </c>
      <c r="F14" s="21">
        <f t="shared" si="2"/>
        <v>-617.9269246447916</v>
      </c>
      <c r="G14" s="21">
        <f>F14-Baseline!F14</f>
        <v>0</v>
      </c>
      <c r="I14" s="458"/>
      <c r="J14" s="459"/>
      <c r="K14" s="459"/>
      <c r="L14" s="459"/>
      <c r="M14" s="459"/>
      <c r="N14" s="460"/>
      <c r="P14" s="469"/>
      <c r="Q14" s="470"/>
      <c r="R14" s="470"/>
      <c r="S14" s="470"/>
      <c r="T14" s="470"/>
      <c r="U14" s="471"/>
    </row>
    <row r="15" spans="1:21" outlineLevel="1">
      <c r="A15" s="58">
        <v>2045</v>
      </c>
      <c r="B15" s="21">
        <f t="shared" si="0"/>
        <v>-633.3398473248576</v>
      </c>
      <c r="C15" s="21">
        <f>B15-Baseline!B15</f>
        <v>0</v>
      </c>
      <c r="D15" s="21">
        <f t="shared" si="1"/>
        <v>-447.35170479741481</v>
      </c>
      <c r="E15" s="21">
        <f>D15-Baseline!D15</f>
        <v>0</v>
      </c>
      <c r="F15" s="21">
        <f t="shared" si="2"/>
        <v>-819.39636087308054</v>
      </c>
      <c r="G15" s="21">
        <f>F15-Baseline!F15</f>
        <v>0</v>
      </c>
      <c r="I15" s="458"/>
      <c r="J15" s="459"/>
      <c r="K15" s="459"/>
      <c r="L15" s="459"/>
      <c r="M15" s="459"/>
      <c r="N15" s="460"/>
      <c r="P15" s="469"/>
      <c r="Q15" s="470"/>
      <c r="R15" s="470"/>
      <c r="S15" s="470"/>
      <c r="T15" s="470"/>
      <c r="U15" s="471"/>
    </row>
    <row r="16" spans="1:21" outlineLevel="1">
      <c r="A16" s="58">
        <v>2050</v>
      </c>
      <c r="B16" s="21">
        <f t="shared" si="0"/>
        <v>-781.61478429724991</v>
      </c>
      <c r="C16" s="21">
        <f>B16-Baseline!B16</f>
        <v>0</v>
      </c>
      <c r="D16" s="21">
        <f t="shared" si="1"/>
        <v>-550.78102968243411</v>
      </c>
      <c r="E16" s="21">
        <f>D16-Baseline!D16</f>
        <v>0</v>
      </c>
      <c r="F16" s="21">
        <f t="shared" si="2"/>
        <v>-1012.4083180615494</v>
      </c>
      <c r="G16" s="21">
        <f>F16-Baseline!F16</f>
        <v>0</v>
      </c>
      <c r="I16" s="458"/>
      <c r="J16" s="459"/>
      <c r="K16" s="459"/>
      <c r="L16" s="459"/>
      <c r="M16" s="459"/>
      <c r="N16" s="460"/>
      <c r="P16" s="469"/>
      <c r="Q16" s="470"/>
      <c r="R16" s="470"/>
      <c r="S16" s="470"/>
      <c r="T16" s="470"/>
      <c r="U16" s="471"/>
    </row>
    <row r="17" spans="1:21" outlineLevel="1">
      <c r="A17" s="58">
        <v>2060</v>
      </c>
      <c r="B17" s="21">
        <f t="shared" si="0"/>
        <v>-1061.0831580976005</v>
      </c>
      <c r="C17" s="21">
        <f>B17-Baseline!B17</f>
        <v>0</v>
      </c>
      <c r="D17" s="21">
        <f t="shared" si="1"/>
        <v>-744.96702698939589</v>
      </c>
      <c r="E17" s="21">
        <f>D17-Baseline!D17</f>
        <v>0</v>
      </c>
      <c r="F17" s="21">
        <f t="shared" si="2"/>
        <v>-1376.3682472052028</v>
      </c>
      <c r="G17" s="21">
        <f>F17-Baseline!F17</f>
        <v>0</v>
      </c>
      <c r="I17" s="458"/>
      <c r="J17" s="459"/>
      <c r="K17" s="459"/>
      <c r="L17" s="459"/>
      <c r="M17" s="459"/>
      <c r="N17" s="460"/>
      <c r="P17" s="469"/>
      <c r="Q17" s="470"/>
      <c r="R17" s="470"/>
      <c r="S17" s="470"/>
      <c r="T17" s="470"/>
      <c r="U17" s="471"/>
    </row>
    <row r="18" spans="1:21" outlineLevel="1">
      <c r="A18" s="58">
        <v>2070</v>
      </c>
      <c r="B18" s="21">
        <f t="shared" si="0"/>
        <v>-1329.0399669661128</v>
      </c>
      <c r="C18" s="21">
        <f>B18-Baseline!B18</f>
        <v>0</v>
      </c>
      <c r="D18" s="21">
        <f t="shared" si="1"/>
        <v>-931.18144052458081</v>
      </c>
      <c r="E18" s="21">
        <f>D18-Baseline!D18</f>
        <v>0</v>
      </c>
      <c r="F18" s="21">
        <f t="shared" si="2"/>
        <v>-1724.6644591157765</v>
      </c>
      <c r="G18" s="21">
        <f>F18-Baseline!F18</f>
        <v>0</v>
      </c>
      <c r="I18" s="461"/>
      <c r="J18" s="462"/>
      <c r="K18" s="462"/>
      <c r="L18" s="462"/>
      <c r="M18" s="462"/>
      <c r="N18" s="463"/>
      <c r="P18" s="472"/>
      <c r="Q18" s="473"/>
      <c r="R18" s="473"/>
      <c r="S18" s="473"/>
      <c r="T18" s="473"/>
      <c r="U18" s="474"/>
    </row>
    <row r="19" spans="1:21" ht="14" outlineLevel="1" thickBot="1">
      <c r="A19" s="430"/>
      <c r="B19" s="430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7</v>
      </c>
      <c r="B20" s="55">
        <v>1</v>
      </c>
      <c r="E20" s="154"/>
      <c r="I20" s="464" t="s">
        <v>368</v>
      </c>
      <c r="J20" s="465"/>
      <c r="K20" s="465"/>
      <c r="L20" s="465"/>
      <c r="M20" s="465"/>
      <c r="N20" s="466"/>
      <c r="P20" s="464" t="s">
        <v>369</v>
      </c>
      <c r="Q20" s="465"/>
      <c r="R20" s="465"/>
      <c r="S20" s="465"/>
      <c r="T20" s="465"/>
      <c r="U20" s="466"/>
    </row>
    <row r="21" spans="1:21" ht="12.75" customHeight="1" outlineLevel="1">
      <c r="A21" s="154"/>
      <c r="B21" s="155"/>
      <c r="I21" s="455" t="s">
        <v>370</v>
      </c>
      <c r="J21" s="467"/>
      <c r="K21" s="467"/>
      <c r="L21" s="467"/>
      <c r="M21" s="467"/>
      <c r="N21" s="468"/>
      <c r="P21" s="455" t="s">
        <v>169</v>
      </c>
      <c r="Q21" s="456"/>
      <c r="R21" s="456"/>
      <c r="S21" s="456"/>
      <c r="T21" s="456"/>
      <c r="U21" s="457"/>
    </row>
    <row r="22" spans="1:21" ht="12.75" customHeight="1" outlineLevel="1">
      <c r="A22" s="154"/>
      <c r="B22" s="155"/>
      <c r="I22" s="469"/>
      <c r="J22" s="470"/>
      <c r="K22" s="470"/>
      <c r="L22" s="470"/>
      <c r="M22" s="470"/>
      <c r="N22" s="471"/>
      <c r="P22" s="458"/>
      <c r="Q22" s="459"/>
      <c r="R22" s="459"/>
      <c r="S22" s="459"/>
      <c r="T22" s="459"/>
      <c r="U22" s="460"/>
    </row>
    <row r="23" spans="1:21" outlineLevel="1">
      <c r="A23" s="154"/>
      <c r="B23" s="412" t="s">
        <v>371</v>
      </c>
      <c r="C23" s="413"/>
      <c r="D23" s="413"/>
      <c r="E23" s="413"/>
      <c r="F23" s="413"/>
      <c r="G23" s="414"/>
      <c r="I23" s="469"/>
      <c r="J23" s="470"/>
      <c r="K23" s="470"/>
      <c r="L23" s="470"/>
      <c r="M23" s="470"/>
      <c r="N23" s="471"/>
      <c r="P23" s="458"/>
      <c r="Q23" s="459"/>
      <c r="R23" s="459"/>
      <c r="S23" s="459"/>
      <c r="T23" s="459"/>
      <c r="U23" s="460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2</v>
      </c>
      <c r="I24" s="469"/>
      <c r="J24" s="470"/>
      <c r="K24" s="470"/>
      <c r="L24" s="470"/>
      <c r="M24" s="470"/>
      <c r="N24" s="471"/>
      <c r="P24" s="458"/>
      <c r="Q24" s="459"/>
      <c r="R24" s="459"/>
      <c r="S24" s="459"/>
      <c r="T24" s="459"/>
      <c r="U24" s="460"/>
    </row>
    <row r="25" spans="1:21" ht="14" outlineLevel="1" thickBot="1">
      <c r="B25" s="30" t="s">
        <v>373</v>
      </c>
      <c r="C25" s="30" t="s">
        <v>373</v>
      </c>
      <c r="D25" s="30" t="s">
        <v>373</v>
      </c>
      <c r="E25" s="30" t="s">
        <v>373</v>
      </c>
      <c r="F25" s="30" t="s">
        <v>373</v>
      </c>
      <c r="G25" s="30" t="s">
        <v>373</v>
      </c>
      <c r="I25" s="469"/>
      <c r="J25" s="470"/>
      <c r="K25" s="470"/>
      <c r="L25" s="470"/>
      <c r="M25" s="470"/>
      <c r="N25" s="471"/>
      <c r="P25" s="458"/>
      <c r="Q25" s="459"/>
      <c r="R25" s="459"/>
      <c r="S25" s="459"/>
      <c r="T25" s="459"/>
      <c r="U25" s="460"/>
    </row>
    <row r="26" spans="1:21" outlineLevel="1">
      <c r="A26" s="54" t="s">
        <v>374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9"/>
      <c r="J26" s="470"/>
      <c r="K26" s="470"/>
      <c r="L26" s="470"/>
      <c r="M26" s="470"/>
      <c r="N26" s="471"/>
      <c r="P26" s="458"/>
      <c r="Q26" s="459"/>
      <c r="R26" s="459"/>
      <c r="S26" s="459"/>
      <c r="T26" s="459"/>
      <c r="U26" s="460"/>
    </row>
    <row r="27" spans="1:21" outlineLevel="1">
      <c r="A27" s="54" t="s">
        <v>375</v>
      </c>
      <c r="B27" s="21">
        <f>E71+E77</f>
        <v>-3.5076575656736999</v>
      </c>
      <c r="C27" s="21">
        <f>F71+F77</f>
        <v>-3.5481543098311006</v>
      </c>
      <c r="D27" s="21">
        <f>G71+G77</f>
        <v>-3.5892567567725884</v>
      </c>
      <c r="E27" s="21">
        <f>H71+H77</f>
        <v>-3.6309782905472137</v>
      </c>
      <c r="F27" s="21">
        <f>I71+I77</f>
        <v>-3.6733327016463835</v>
      </c>
      <c r="G27" s="21">
        <f>SUM(J71:BB71)+SUM(J77:BB77)</f>
        <v>-223.13793716525325</v>
      </c>
      <c r="I27" s="469"/>
      <c r="J27" s="470"/>
      <c r="K27" s="470"/>
      <c r="L27" s="470"/>
      <c r="M27" s="470"/>
      <c r="N27" s="471"/>
      <c r="P27" s="458"/>
      <c r="Q27" s="459"/>
      <c r="R27" s="459"/>
      <c r="S27" s="459"/>
      <c r="T27" s="459"/>
      <c r="U27" s="460"/>
    </row>
    <row r="28" spans="1:21" outlineLevel="1">
      <c r="A28" s="154"/>
      <c r="B28" s="248"/>
      <c r="C28" s="248"/>
      <c r="D28" s="248"/>
      <c r="E28" s="248"/>
      <c r="F28" s="248"/>
      <c r="G28" s="248"/>
      <c r="I28" s="469"/>
      <c r="J28" s="470"/>
      <c r="K28" s="470"/>
      <c r="L28" s="470"/>
      <c r="M28" s="470"/>
      <c r="N28" s="471"/>
      <c r="P28" s="458"/>
      <c r="Q28" s="459"/>
      <c r="R28" s="459"/>
      <c r="S28" s="459"/>
      <c r="T28" s="459"/>
      <c r="U28" s="460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69"/>
      <c r="J29" s="470"/>
      <c r="K29" s="470"/>
      <c r="L29" s="470"/>
      <c r="M29" s="470"/>
      <c r="N29" s="471"/>
      <c r="P29" s="458"/>
      <c r="Q29" s="459"/>
      <c r="R29" s="459"/>
      <c r="S29" s="459"/>
      <c r="T29" s="459"/>
      <c r="U29" s="460"/>
    </row>
    <row r="30" spans="1:21" ht="14" outlineLevel="1" thickBot="1">
      <c r="A30" s="308"/>
      <c r="B30" s="309" t="s">
        <v>376</v>
      </c>
      <c r="C30" s="310" t="s">
        <v>377</v>
      </c>
      <c r="D30" s="416" t="s">
        <v>330</v>
      </c>
      <c r="E30" s="417"/>
      <c r="F30" s="417"/>
      <c r="G30" s="418"/>
      <c r="I30" s="469"/>
      <c r="J30" s="470"/>
      <c r="K30" s="470"/>
      <c r="L30" s="470"/>
      <c r="M30" s="470"/>
      <c r="N30" s="471"/>
      <c r="P30" s="458"/>
      <c r="Q30" s="459"/>
      <c r="R30" s="459"/>
      <c r="S30" s="459"/>
      <c r="T30" s="459"/>
      <c r="U30" s="460"/>
    </row>
    <row r="31" spans="1:21" outlineLevel="1">
      <c r="A31" s="436" t="s">
        <v>378</v>
      </c>
      <c r="B31" s="328" t="s">
        <v>379</v>
      </c>
      <c r="C31" s="307">
        <v>0</v>
      </c>
      <c r="D31" s="438" t="s">
        <v>380</v>
      </c>
      <c r="E31" s="438"/>
      <c r="F31" s="438"/>
      <c r="G31" s="439"/>
      <c r="I31" s="469"/>
      <c r="J31" s="470"/>
      <c r="K31" s="470"/>
      <c r="L31" s="470"/>
      <c r="M31" s="470"/>
      <c r="N31" s="471"/>
      <c r="P31" s="458"/>
      <c r="Q31" s="459"/>
      <c r="R31" s="459"/>
      <c r="S31" s="459"/>
      <c r="T31" s="459"/>
      <c r="U31" s="460"/>
    </row>
    <row r="32" spans="1:21" outlineLevel="1">
      <c r="A32" s="436"/>
      <c r="B32" s="312"/>
      <c r="C32" s="252"/>
      <c r="D32" s="421"/>
      <c r="E32" s="421"/>
      <c r="F32" s="421"/>
      <c r="G32" s="422"/>
      <c r="I32" s="469"/>
      <c r="J32" s="470"/>
      <c r="K32" s="470"/>
      <c r="L32" s="470"/>
      <c r="M32" s="470"/>
      <c r="N32" s="471"/>
      <c r="P32" s="458"/>
      <c r="Q32" s="459"/>
      <c r="R32" s="459"/>
      <c r="S32" s="459"/>
      <c r="T32" s="459"/>
      <c r="U32" s="460"/>
    </row>
    <row r="33" spans="1:21" outlineLevel="1">
      <c r="A33" s="436"/>
      <c r="B33" s="312"/>
      <c r="C33" s="252"/>
      <c r="D33" s="421"/>
      <c r="E33" s="421"/>
      <c r="F33" s="421"/>
      <c r="G33" s="422"/>
      <c r="I33" s="469"/>
      <c r="J33" s="470"/>
      <c r="K33" s="470"/>
      <c r="L33" s="470"/>
      <c r="M33" s="470"/>
      <c r="N33" s="471"/>
      <c r="P33" s="458"/>
      <c r="Q33" s="459"/>
      <c r="R33" s="459"/>
      <c r="S33" s="459"/>
      <c r="T33" s="459"/>
      <c r="U33" s="460"/>
    </row>
    <row r="34" spans="1:21" outlineLevel="1">
      <c r="A34" s="436"/>
      <c r="B34" s="312"/>
      <c r="C34" s="252"/>
      <c r="D34" s="421"/>
      <c r="E34" s="421"/>
      <c r="F34" s="421"/>
      <c r="G34" s="422"/>
      <c r="I34" s="469"/>
      <c r="J34" s="470"/>
      <c r="K34" s="470"/>
      <c r="L34" s="470"/>
      <c r="M34" s="470"/>
      <c r="N34" s="471"/>
      <c r="P34" s="458"/>
      <c r="Q34" s="459"/>
      <c r="R34" s="459"/>
      <c r="S34" s="459"/>
      <c r="T34" s="459"/>
      <c r="U34" s="460"/>
    </row>
    <row r="35" spans="1:21" outlineLevel="1">
      <c r="A35" s="436"/>
      <c r="B35" s="312"/>
      <c r="C35" s="252"/>
      <c r="D35" s="421"/>
      <c r="E35" s="421"/>
      <c r="F35" s="421"/>
      <c r="G35" s="422"/>
      <c r="I35" s="469"/>
      <c r="J35" s="470"/>
      <c r="K35" s="470"/>
      <c r="L35" s="470"/>
      <c r="M35" s="470"/>
      <c r="N35" s="471"/>
      <c r="P35" s="458"/>
      <c r="Q35" s="459"/>
      <c r="R35" s="459"/>
      <c r="S35" s="459"/>
      <c r="T35" s="459"/>
      <c r="U35" s="460"/>
    </row>
    <row r="36" spans="1:21" outlineLevel="1">
      <c r="A36" s="436"/>
      <c r="B36" s="312"/>
      <c r="C36" s="252"/>
      <c r="D36" s="421"/>
      <c r="E36" s="421"/>
      <c r="F36" s="421"/>
      <c r="G36" s="422"/>
      <c r="I36" s="469"/>
      <c r="J36" s="470"/>
      <c r="K36" s="470"/>
      <c r="L36" s="470"/>
      <c r="M36" s="470"/>
      <c r="N36" s="471"/>
      <c r="P36" s="458"/>
      <c r="Q36" s="459"/>
      <c r="R36" s="459"/>
      <c r="S36" s="459"/>
      <c r="T36" s="459"/>
      <c r="U36" s="460"/>
    </row>
    <row r="37" spans="1:21" outlineLevel="1">
      <c r="A37" s="436"/>
      <c r="B37" s="312"/>
      <c r="C37" s="252"/>
      <c r="D37" s="421"/>
      <c r="E37" s="421"/>
      <c r="F37" s="421"/>
      <c r="G37" s="422"/>
      <c r="I37" s="469"/>
      <c r="J37" s="470"/>
      <c r="K37" s="470"/>
      <c r="L37" s="470"/>
      <c r="M37" s="470"/>
      <c r="N37" s="471"/>
      <c r="P37" s="458"/>
      <c r="Q37" s="459"/>
      <c r="R37" s="459"/>
      <c r="S37" s="459"/>
      <c r="T37" s="459"/>
      <c r="U37" s="460"/>
    </row>
    <row r="38" spans="1:21" outlineLevel="1">
      <c r="A38" s="436"/>
      <c r="B38" s="312"/>
      <c r="C38" s="252"/>
      <c r="D38" s="421"/>
      <c r="E38" s="421"/>
      <c r="F38" s="421"/>
      <c r="G38" s="422"/>
      <c r="I38" s="469"/>
      <c r="J38" s="470"/>
      <c r="K38" s="470"/>
      <c r="L38" s="470"/>
      <c r="M38" s="470"/>
      <c r="N38" s="471"/>
      <c r="P38" s="458"/>
      <c r="Q38" s="459"/>
      <c r="R38" s="459"/>
      <c r="S38" s="459"/>
      <c r="T38" s="459"/>
      <c r="U38" s="460"/>
    </row>
    <row r="39" spans="1:21" outlineLevel="1">
      <c r="A39" s="436"/>
      <c r="B39" s="312"/>
      <c r="C39" s="252"/>
      <c r="D39" s="421"/>
      <c r="E39" s="421"/>
      <c r="F39" s="421"/>
      <c r="G39" s="422"/>
      <c r="I39" s="469"/>
      <c r="J39" s="470"/>
      <c r="K39" s="470"/>
      <c r="L39" s="470"/>
      <c r="M39" s="470"/>
      <c r="N39" s="471"/>
      <c r="P39" s="458"/>
      <c r="Q39" s="459"/>
      <c r="R39" s="459"/>
      <c r="S39" s="459"/>
      <c r="T39" s="459"/>
      <c r="U39" s="460"/>
    </row>
    <row r="40" spans="1:21" ht="14" outlineLevel="1" thickBot="1">
      <c r="A40" s="437"/>
      <c r="B40" s="313"/>
      <c r="C40" s="314"/>
      <c r="D40" s="419"/>
      <c r="E40" s="419"/>
      <c r="F40" s="419"/>
      <c r="G40" s="420"/>
      <c r="I40" s="469"/>
      <c r="J40" s="470"/>
      <c r="K40" s="470"/>
      <c r="L40" s="470"/>
      <c r="M40" s="470"/>
      <c r="N40" s="471"/>
      <c r="P40" s="458"/>
      <c r="Q40" s="459"/>
      <c r="R40" s="459"/>
      <c r="S40" s="459"/>
      <c r="T40" s="459"/>
      <c r="U40" s="460"/>
    </row>
    <row r="41" spans="1:21" outlineLevel="1">
      <c r="A41" s="154"/>
      <c r="B41" s="248"/>
      <c r="C41" s="248"/>
      <c r="D41" s="248"/>
      <c r="E41" s="248"/>
      <c r="F41" s="248"/>
      <c r="G41" s="248"/>
      <c r="I41" s="469"/>
      <c r="J41" s="470"/>
      <c r="K41" s="470"/>
      <c r="L41" s="470"/>
      <c r="M41" s="470"/>
      <c r="N41" s="471"/>
      <c r="P41" s="458"/>
      <c r="Q41" s="459"/>
      <c r="R41" s="459"/>
      <c r="S41" s="459"/>
      <c r="T41" s="459"/>
      <c r="U41" s="460"/>
    </row>
    <row r="42" spans="1:21" outlineLevel="1">
      <c r="A42" s="154"/>
      <c r="B42" s="248"/>
      <c r="C42" s="248"/>
      <c r="D42" s="248"/>
      <c r="E42" s="248"/>
      <c r="F42" s="248"/>
      <c r="G42" s="248"/>
      <c r="I42" s="469"/>
      <c r="J42" s="470"/>
      <c r="K42" s="470"/>
      <c r="L42" s="470"/>
      <c r="M42" s="470"/>
      <c r="N42" s="471"/>
      <c r="P42" s="458"/>
      <c r="Q42" s="459"/>
      <c r="R42" s="459"/>
      <c r="S42" s="459"/>
      <c r="T42" s="459"/>
      <c r="U42" s="460"/>
    </row>
    <row r="43" spans="1:21" outlineLevel="1">
      <c r="A43" s="154"/>
      <c r="B43" s="248"/>
      <c r="C43" s="248"/>
      <c r="D43" s="248"/>
      <c r="E43" s="248"/>
      <c r="F43" s="248"/>
      <c r="G43" s="248"/>
      <c r="I43" s="469"/>
      <c r="J43" s="470"/>
      <c r="K43" s="470"/>
      <c r="L43" s="470"/>
      <c r="M43" s="470"/>
      <c r="N43" s="471"/>
      <c r="P43" s="458"/>
      <c r="Q43" s="459"/>
      <c r="R43" s="459"/>
      <c r="S43" s="459"/>
      <c r="T43" s="459"/>
      <c r="U43" s="460"/>
    </row>
    <row r="44" spans="1:21" outlineLevel="1">
      <c r="A44" s="154"/>
      <c r="B44" s="248"/>
      <c r="C44" s="248"/>
      <c r="D44" s="248"/>
      <c r="E44" s="248"/>
      <c r="F44" s="248"/>
      <c r="G44" s="248"/>
      <c r="I44" s="469"/>
      <c r="J44" s="470"/>
      <c r="K44" s="470"/>
      <c r="L44" s="470"/>
      <c r="M44" s="470"/>
      <c r="N44" s="471"/>
      <c r="P44" s="458"/>
      <c r="Q44" s="459"/>
      <c r="R44" s="459"/>
      <c r="S44" s="459"/>
      <c r="T44" s="459"/>
      <c r="U44" s="460"/>
    </row>
    <row r="45" spans="1:21" outlineLevel="1">
      <c r="A45" s="154"/>
      <c r="B45" s="248"/>
      <c r="C45" s="248"/>
      <c r="D45" s="248"/>
      <c r="E45" s="248"/>
      <c r="F45" s="248"/>
      <c r="G45" s="248"/>
      <c r="I45" s="472"/>
      <c r="J45" s="473"/>
      <c r="K45" s="473"/>
      <c r="L45" s="473"/>
      <c r="M45" s="473"/>
      <c r="N45" s="474"/>
      <c r="P45" s="461"/>
      <c r="Q45" s="462"/>
      <c r="R45" s="462"/>
      <c r="S45" s="462"/>
      <c r="T45" s="462"/>
      <c r="U45" s="463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81</v>
      </c>
    </row>
    <row r="49" spans="1:54" ht="15" outlineLevel="1">
      <c r="A49" s="12"/>
    </row>
    <row r="50" spans="1:54" ht="14" outlineLevel="1" thickBot="1">
      <c r="A50" s="4" t="s">
        <v>382</v>
      </c>
    </row>
    <row r="51" spans="1:54" outlineLevel="2">
      <c r="B51" s="19"/>
      <c r="C51" s="19"/>
      <c r="D51" s="19"/>
      <c r="E51" s="423" t="s">
        <v>277</v>
      </c>
      <c r="F51" s="411"/>
      <c r="G51" s="411"/>
      <c r="H51" s="411"/>
      <c r="I51" s="411"/>
      <c r="J51" s="411" t="s">
        <v>278</v>
      </c>
      <c r="K51" s="411"/>
      <c r="L51" s="411"/>
      <c r="M51" s="411"/>
      <c r="N51" s="411"/>
      <c r="O51" s="411" t="s">
        <v>279</v>
      </c>
      <c r="P51" s="411"/>
      <c r="Q51" s="411"/>
      <c r="R51" s="411"/>
      <c r="S51" s="411"/>
      <c r="T51" s="411" t="s">
        <v>280</v>
      </c>
      <c r="U51" s="411"/>
      <c r="V51" s="411"/>
      <c r="W51" s="411"/>
      <c r="X51" s="411"/>
      <c r="Y51" s="411" t="s">
        <v>383</v>
      </c>
      <c r="Z51" s="411"/>
      <c r="AA51" s="411"/>
      <c r="AB51" s="411"/>
      <c r="AC51" s="411"/>
      <c r="AD51" s="411" t="s">
        <v>384</v>
      </c>
      <c r="AE51" s="411"/>
      <c r="AF51" s="411"/>
      <c r="AG51" s="411"/>
      <c r="AH51" s="411"/>
      <c r="AI51" s="411" t="s">
        <v>385</v>
      </c>
      <c r="AJ51" s="411"/>
      <c r="AK51" s="411"/>
      <c r="AL51" s="411"/>
      <c r="AM51" s="411"/>
      <c r="AN51" s="411" t="s">
        <v>386</v>
      </c>
      <c r="AO51" s="411"/>
      <c r="AP51" s="411"/>
      <c r="AQ51" s="411"/>
      <c r="AR51" s="411"/>
      <c r="AS51" s="411" t="s">
        <v>387</v>
      </c>
      <c r="AT51" s="411"/>
      <c r="AU51" s="411"/>
      <c r="AV51" s="411"/>
      <c r="AW51" s="411"/>
      <c r="AX51" s="411" t="s">
        <v>388</v>
      </c>
      <c r="AY51" s="411"/>
      <c r="AZ51" s="411"/>
      <c r="BA51" s="411"/>
      <c r="BB51" s="415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6</v>
      </c>
      <c r="C53" s="19" t="s">
        <v>389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31" t="s">
        <v>390</v>
      </c>
      <c r="B54" s="127"/>
      <c r="C54" s="127"/>
      <c r="D54" s="124" t="s">
        <v>391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32"/>
      <c r="B55" s="36"/>
      <c r="C55" s="121"/>
      <c r="D55" s="2" t="s">
        <v>391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32"/>
      <c r="B56" s="36"/>
      <c r="C56" s="121"/>
      <c r="D56" s="2" t="s">
        <v>391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32"/>
      <c r="B57" s="36"/>
      <c r="C57" s="121"/>
      <c r="D57" s="2" t="s">
        <v>391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32"/>
      <c r="B58" s="36"/>
      <c r="C58" s="121"/>
      <c r="D58" s="2" t="s">
        <v>391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32"/>
      <c r="B59" s="36"/>
      <c r="C59" s="121"/>
      <c r="D59" s="2" t="s">
        <v>391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32"/>
      <c r="B60" s="36"/>
      <c r="C60" s="121"/>
      <c r="D60" s="2" t="s">
        <v>391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32"/>
      <c r="B61" s="36"/>
      <c r="C61" s="121"/>
      <c r="D61" s="2" t="s">
        <v>391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32"/>
      <c r="B62" s="36"/>
      <c r="C62" s="121"/>
      <c r="D62" s="2" t="s">
        <v>391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32"/>
      <c r="B63" s="36"/>
      <c r="C63" s="121"/>
      <c r="D63" s="2" t="s">
        <v>391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3"/>
      <c r="B64" s="122" t="s">
        <v>392</v>
      </c>
      <c r="C64" s="296" t="s">
        <v>393</v>
      </c>
      <c r="D64" s="123" t="s">
        <v>391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24" t="s">
        <v>394</v>
      </c>
      <c r="B66" s="266"/>
      <c r="C66" s="267"/>
      <c r="D66" s="268" t="s">
        <v>391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5"/>
      <c r="B67" s="252"/>
      <c r="C67" s="267"/>
      <c r="D67" s="269" t="s">
        <v>391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5"/>
      <c r="B68" s="252"/>
      <c r="C68" s="267"/>
      <c r="D68" s="269" t="s">
        <v>391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5"/>
      <c r="B69" s="252"/>
      <c r="C69" s="267"/>
      <c r="D69" s="269" t="s">
        <v>391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5"/>
      <c r="B70" s="252"/>
      <c r="C70" s="267"/>
      <c r="D70" s="269" t="s">
        <v>391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6"/>
      <c r="B71" s="122" t="s">
        <v>395</v>
      </c>
      <c r="C71" s="123"/>
      <c r="D71" s="270" t="s">
        <v>391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4" t="s">
        <v>396</v>
      </c>
      <c r="B75" s="127" t="s">
        <v>397</v>
      </c>
      <c r="C75" s="274"/>
      <c r="D75" s="124" t="s">
        <v>391</v>
      </c>
      <c r="E75" s="275">
        <f>-E158*'Fixed Data'!$B$27/10^2</f>
        <v>-3.5076575656736999</v>
      </c>
      <c r="F75" s="275">
        <f>-F158*'Fixed Data'!$B$27/10^2</f>
        <v>-3.5481543098311006</v>
      </c>
      <c r="G75" s="275">
        <f>-G158*'Fixed Data'!$B$27/10^2</f>
        <v>-3.5892567567725884</v>
      </c>
      <c r="H75" s="275">
        <f>-H158*'Fixed Data'!$B$27/10^2</f>
        <v>-3.6309782905472137</v>
      </c>
      <c r="I75" s="275">
        <f>-I158*'Fixed Data'!$B$27/10^2</f>
        <v>-3.6733327016463835</v>
      </c>
      <c r="J75" s="275">
        <f>-J158*'Fixed Data'!$B$27/10^2</f>
        <v>-3.7163341975217725</v>
      </c>
      <c r="K75" s="275">
        <f>-K158*'Fixed Data'!$B$27/10^2</f>
        <v>-3.7599974176109225</v>
      </c>
      <c r="L75" s="275">
        <f>-L158*'Fixed Data'!$B$27/10^2</f>
        <v>-3.8043374498653981</v>
      </c>
      <c r="M75" s="275">
        <f>-M158*'Fixed Data'!$B$27/10^2</f>
        <v>-3.8493698457763776</v>
      </c>
      <c r="N75" s="275">
        <f>-N158*'Fixed Data'!$B$27/10^2</f>
        <v>-3.8951106346489737</v>
      </c>
      <c r="O75" s="275">
        <f>-O158*'Fixed Data'!$B$27/10^2</f>
        <v>-3.9415763438867812</v>
      </c>
      <c r="P75" s="275">
        <f>-P158*'Fixed Data'!$B$27/10^2</f>
        <v>-3.9887840140174786</v>
      </c>
      <c r="Q75" s="275">
        <f>-Q158*'Fixed Data'!$B$27/10^2</f>
        <v>-4.0367512159722603</v>
      </c>
      <c r="R75" s="275">
        <f>-R158*'Fixed Data'!$B$27/10^2</f>
        <v>-4.0854960728729477</v>
      </c>
      <c r="S75" s="275">
        <f>-S158*'Fixed Data'!$B$27/10^2</f>
        <v>-4.1350372773114277</v>
      </c>
      <c r="T75" s="275">
        <f>-T158*'Fixed Data'!$B$27/10^2</f>
        <v>-4.1853941101316421</v>
      </c>
      <c r="U75" s="275">
        <f>-U158*'Fixed Data'!$B$27/10^2</f>
        <v>-4.2365864644705447</v>
      </c>
      <c r="V75" s="275">
        <f>-V158*'Fixed Data'!$B$27/10^2</f>
        <v>-4.2886348645400956</v>
      </c>
      <c r="W75" s="275">
        <f>-W158*'Fixed Data'!$B$27/10^2</f>
        <v>-4.3415604904194867</v>
      </c>
      <c r="X75" s="275">
        <f>-X158*'Fixed Data'!$B$27/10^2</f>
        <v>-4.3953851990909847</v>
      </c>
      <c r="Y75" s="275">
        <f>-Y158*'Fixed Data'!$B$27/10^2</f>
        <v>-4.4501315484808757</v>
      </c>
      <c r="Z75" s="275">
        <f>-Z158*'Fixed Data'!$B$27/10^2</f>
        <v>-4.5058228252568231</v>
      </c>
      <c r="AA75" s="275">
        <f>-AA158*'Fixed Data'!$B$27/10^2</f>
        <v>-4.5624830658636961</v>
      </c>
      <c r="AB75" s="275">
        <f>-AB158*'Fixed Data'!$B$27/10^2</f>
        <v>-4.6201370888286002</v>
      </c>
      <c r="AC75" s="275">
        <f>-AC158*'Fixed Data'!$B$27/10^2</f>
        <v>-4.6788105180505548</v>
      </c>
      <c r="AD75" s="275">
        <f>-AD158*'Fixed Data'!$B$27/10^2</f>
        <v>-4.7385298136029546</v>
      </c>
      <c r="AE75" s="275">
        <f>-AE158*'Fixed Data'!$B$27/10^2</f>
        <v>-4.7993223002822107</v>
      </c>
      <c r="AF75" s="275">
        <f>-AF158*'Fixed Data'!$B$27/10^2</f>
        <v>-4.8612162006640567</v>
      </c>
      <c r="AG75" s="275">
        <f>-AG158*'Fixed Data'!$B$27/10^2</f>
        <v>-4.9242406651547359</v>
      </c>
      <c r="AH75" s="275">
        <f>-AH158*'Fixed Data'!$B$27/10^2</f>
        <v>-4.9884258057985953</v>
      </c>
      <c r="AI75" s="275">
        <f>-AI158*'Fixed Data'!$B$27/10^2</f>
        <v>-5.0538027315882266</v>
      </c>
      <c r="AJ75" s="275">
        <f>-AJ158*'Fixed Data'!$B$27/10^2</f>
        <v>-5.1204035822720746</v>
      </c>
      <c r="AK75" s="275">
        <f>-AK158*'Fixed Data'!$B$27/10^2</f>
        <v>-5.1882615674209589</v>
      </c>
      <c r="AL75" s="275">
        <f>-AL158*'Fixed Data'!$B$27/10^2</f>
        <v>-5.257411003240807</v>
      </c>
      <c r="AM75" s="275">
        <f>-AM158*'Fixed Data'!$B$27/10^2</f>
        <v>-5.3278873531417439</v>
      </c>
      <c r="AN75" s="275">
        <f>-AN158*'Fixed Data'!$B$27/10^2</f>
        <v>-5.3997272698097687</v>
      </c>
      <c r="AO75" s="275">
        <f>-AO158*'Fixed Data'!$B$27/10^2</f>
        <v>-5.4729686350245776</v>
      </c>
      <c r="AP75" s="275">
        <f>-AP158*'Fixed Data'!$B$27/10^2</f>
        <v>-5.547650607741474</v>
      </c>
      <c r="AQ75" s="275">
        <f>-AQ158*'Fixed Data'!$B$27/10^2</f>
        <v>-5.6238136669143115</v>
      </c>
      <c r="AR75" s="275">
        <f>-AR158*'Fixed Data'!$B$27/10^2</f>
        <v>-5.7014996610799535</v>
      </c>
      <c r="AS75" s="275">
        <f>-AS158*'Fixed Data'!$B$27/10^2</f>
        <v>-5.7807518579427537</v>
      </c>
      <c r="AT75" s="275">
        <f>-AT158*'Fixed Data'!$B$27/10^2</f>
        <v>-5.8616149924564409</v>
      </c>
      <c r="AU75" s="275">
        <f>-AU158*'Fixed Data'!$B$27/10^2</f>
        <v>-5.9441353254239582</v>
      </c>
      <c r="AV75" s="275">
        <f>-AV158*'Fixed Data'!$B$27/10^2</f>
        <v>-6.0283606938331955</v>
      </c>
      <c r="AW75" s="275">
        <f>-AW158*'Fixed Data'!$B$27/10^2</f>
        <v>-6.1143405679542591</v>
      </c>
      <c r="AX75" s="275">
        <f>-AX158*'Fixed Data'!$B$27/10^2</f>
        <v>-6.202126115198249</v>
      </c>
      <c r="AY75" s="275">
        <f>-AY158*'Fixed Data'!$B$27/10^2</f>
        <v>-6.2917702564632387</v>
      </c>
      <c r="AZ75" s="275">
        <f>-AZ158*'Fixed Data'!$B$27/10^2</f>
        <v>-6.3833277314956227</v>
      </c>
      <c r="BA75" s="275">
        <f>-BA158*'Fixed Data'!$B$27/10^2</f>
        <v>-6.4768551665052883</v>
      </c>
      <c r="BB75" s="275">
        <f>-BB158*'Fixed Data'!$B$27/10^2</f>
        <v>-6.5717529496260685</v>
      </c>
    </row>
    <row r="76" spans="1:54" ht="19.5" customHeight="1" outlineLevel="2">
      <c r="A76" s="425"/>
      <c r="B76" s="121"/>
      <c r="C76" s="272"/>
      <c r="D76" s="2" t="s">
        <v>391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6"/>
      <c r="B77" s="273" t="s">
        <v>398</v>
      </c>
      <c r="C77" s="271"/>
      <c r="D77" s="123" t="s">
        <v>391</v>
      </c>
      <c r="E77" s="23">
        <f t="shared" ref="E77:AJ77" si="5">SUM(E75:E76)</f>
        <v>-3.5076575656736999</v>
      </c>
      <c r="F77" s="23">
        <f t="shared" si="5"/>
        <v>-3.5481543098311006</v>
      </c>
      <c r="G77" s="23">
        <f t="shared" si="5"/>
        <v>-3.5892567567725884</v>
      </c>
      <c r="H77" s="23">
        <f t="shared" si="5"/>
        <v>-3.6309782905472137</v>
      </c>
      <c r="I77" s="23">
        <f t="shared" si="5"/>
        <v>-3.6733327016463835</v>
      </c>
      <c r="J77" s="23">
        <f t="shared" si="5"/>
        <v>-3.7163341975217725</v>
      </c>
      <c r="K77" s="23">
        <f t="shared" si="5"/>
        <v>-3.7599974176109225</v>
      </c>
      <c r="L77" s="23">
        <f t="shared" si="5"/>
        <v>-3.8043374498653981</v>
      </c>
      <c r="M77" s="23">
        <f t="shared" si="5"/>
        <v>-3.8493698457763776</v>
      </c>
      <c r="N77" s="23">
        <f t="shared" si="5"/>
        <v>-3.8951106346489737</v>
      </c>
      <c r="O77" s="23">
        <f t="shared" si="5"/>
        <v>-3.9415763438867812</v>
      </c>
      <c r="P77" s="23">
        <f t="shared" si="5"/>
        <v>-3.9887840140174786</v>
      </c>
      <c r="Q77" s="23">
        <f t="shared" si="5"/>
        <v>-4.0367512159722603</v>
      </c>
      <c r="R77" s="23">
        <f t="shared" si="5"/>
        <v>-4.0854960728729477</v>
      </c>
      <c r="S77" s="23">
        <f t="shared" si="5"/>
        <v>-4.1350372773114277</v>
      </c>
      <c r="T77" s="23">
        <f t="shared" si="5"/>
        <v>-4.1853941101316421</v>
      </c>
      <c r="U77" s="23">
        <f t="shared" si="5"/>
        <v>-4.2365864644705447</v>
      </c>
      <c r="V77" s="23">
        <f t="shared" si="5"/>
        <v>-4.2886348645400956</v>
      </c>
      <c r="W77" s="23">
        <f t="shared" si="5"/>
        <v>-4.3415604904194867</v>
      </c>
      <c r="X77" s="23">
        <f t="shared" si="5"/>
        <v>-4.3953851990909847</v>
      </c>
      <c r="Y77" s="23">
        <f t="shared" si="5"/>
        <v>-4.4501315484808757</v>
      </c>
      <c r="Z77" s="23">
        <f t="shared" si="5"/>
        <v>-4.5058228252568231</v>
      </c>
      <c r="AA77" s="23">
        <f t="shared" si="5"/>
        <v>-4.5624830658636961</v>
      </c>
      <c r="AB77" s="23">
        <f t="shared" si="5"/>
        <v>-4.6201370888286002</v>
      </c>
      <c r="AC77" s="23">
        <f t="shared" si="5"/>
        <v>-4.6788105180505548</v>
      </c>
      <c r="AD77" s="23">
        <f t="shared" si="5"/>
        <v>-4.7385298136029546</v>
      </c>
      <c r="AE77" s="23">
        <f t="shared" si="5"/>
        <v>-4.7993223002822107</v>
      </c>
      <c r="AF77" s="23">
        <f t="shared" si="5"/>
        <v>-4.8612162006640567</v>
      </c>
      <c r="AG77" s="23">
        <f t="shared" si="5"/>
        <v>-4.9242406651547359</v>
      </c>
      <c r="AH77" s="23">
        <f t="shared" si="5"/>
        <v>-4.9884258057985953</v>
      </c>
      <c r="AI77" s="23">
        <f t="shared" si="5"/>
        <v>-5.0538027315882266</v>
      </c>
      <c r="AJ77" s="23">
        <f t="shared" si="5"/>
        <v>-5.1204035822720746</v>
      </c>
      <c r="AK77" s="23">
        <f t="shared" ref="AK77:BB77" si="6">SUM(AK75:AK76)</f>
        <v>-5.1882615674209589</v>
      </c>
      <c r="AL77" s="23">
        <f t="shared" si="6"/>
        <v>-5.257411003240807</v>
      </c>
      <c r="AM77" s="23">
        <f t="shared" si="6"/>
        <v>-5.3278873531417439</v>
      </c>
      <c r="AN77" s="23">
        <f t="shared" si="6"/>
        <v>-5.3997272698097687</v>
      </c>
      <c r="AO77" s="23">
        <f t="shared" si="6"/>
        <v>-5.4729686350245776</v>
      </c>
      <c r="AP77" s="23">
        <f t="shared" si="6"/>
        <v>-5.547650607741474</v>
      </c>
      <c r="AQ77" s="23">
        <f t="shared" si="6"/>
        <v>-5.6238136669143115</v>
      </c>
      <c r="AR77" s="23">
        <f t="shared" si="6"/>
        <v>-5.7014996610799535</v>
      </c>
      <c r="AS77" s="23">
        <f t="shared" si="6"/>
        <v>-5.7807518579427537</v>
      </c>
      <c r="AT77" s="23">
        <f t="shared" si="6"/>
        <v>-5.8616149924564409</v>
      </c>
      <c r="AU77" s="23">
        <f t="shared" si="6"/>
        <v>-5.9441353254239582</v>
      </c>
      <c r="AV77" s="23">
        <f t="shared" si="6"/>
        <v>-6.0283606938331955</v>
      </c>
      <c r="AW77" s="23">
        <f t="shared" si="6"/>
        <v>-6.1143405679542591</v>
      </c>
      <c r="AX77" s="23">
        <f t="shared" si="6"/>
        <v>-6.202126115198249</v>
      </c>
      <c r="AY77" s="23">
        <f t="shared" si="6"/>
        <v>-6.2917702564632387</v>
      </c>
      <c r="AZ77" s="23">
        <f t="shared" si="6"/>
        <v>-6.3833277314956227</v>
      </c>
      <c r="BA77" s="23">
        <f t="shared" si="6"/>
        <v>-6.4768551665052883</v>
      </c>
      <c r="BB77" s="255">
        <f t="shared" si="6"/>
        <v>-6.5717529496260685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9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0</v>
      </c>
      <c r="C81" s="6" t="s">
        <v>401</v>
      </c>
      <c r="D81" t="s">
        <v>402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3</v>
      </c>
      <c r="C82" t="s">
        <v>404</v>
      </c>
      <c r="D82" t="s">
        <v>391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5</v>
      </c>
      <c r="C83" t="s">
        <v>406</v>
      </c>
      <c r="D83" t="s">
        <v>391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7</v>
      </c>
      <c r="C84" t="s">
        <v>408</v>
      </c>
      <c r="D84" t="s">
        <v>391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9</v>
      </c>
      <c r="C85" t="s">
        <v>410</v>
      </c>
      <c r="D85" t="s">
        <v>391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1</v>
      </c>
      <c r="C86" t="s">
        <v>412</v>
      </c>
      <c r="D86" t="s">
        <v>391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3</v>
      </c>
      <c r="C87" t="s">
        <v>414</v>
      </c>
      <c r="D87" t="s">
        <v>391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5</v>
      </c>
      <c r="C88" t="s">
        <v>416</v>
      </c>
      <c r="D88" t="s">
        <v>391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7</v>
      </c>
      <c r="C89" t="s">
        <v>418</v>
      </c>
      <c r="D89" t="s">
        <v>391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9</v>
      </c>
      <c r="C90" t="s">
        <v>420</v>
      </c>
      <c r="D90" t="s">
        <v>391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1</v>
      </c>
      <c r="C91" t="s">
        <v>422</v>
      </c>
      <c r="D91" t="s">
        <v>391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3</v>
      </c>
      <c r="C92" t="s">
        <v>424</v>
      </c>
      <c r="D92" t="s">
        <v>391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5</v>
      </c>
      <c r="C93" t="s">
        <v>426</v>
      </c>
      <c r="D93" t="s">
        <v>391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7</v>
      </c>
      <c r="C94" t="s">
        <v>428</v>
      </c>
      <c r="D94" t="s">
        <v>391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9</v>
      </c>
      <c r="C95" t="s">
        <v>430</v>
      </c>
      <c r="D95" t="s">
        <v>391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1</v>
      </c>
      <c r="C96" t="s">
        <v>432</v>
      </c>
      <c r="D96" t="s">
        <v>391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3</v>
      </c>
      <c r="C97" t="s">
        <v>434</v>
      </c>
      <c r="D97" t="s">
        <v>391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5</v>
      </c>
      <c r="C98" t="s">
        <v>436</v>
      </c>
      <c r="D98" t="s">
        <v>391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7</v>
      </c>
      <c r="C99" t="s">
        <v>438</v>
      </c>
      <c r="D99" t="s">
        <v>39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9</v>
      </c>
      <c r="C100" t="s">
        <v>440</v>
      </c>
      <c r="D100" t="s">
        <v>39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1</v>
      </c>
      <c r="C101" t="s">
        <v>442</v>
      </c>
      <c r="D101" t="s">
        <v>39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3</v>
      </c>
      <c r="C102" t="s">
        <v>444</v>
      </c>
      <c r="D102" t="s">
        <v>39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5</v>
      </c>
      <c r="C103" t="s">
        <v>446</v>
      </c>
      <c r="D103" t="s">
        <v>39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7</v>
      </c>
      <c r="C104" t="s">
        <v>448</v>
      </c>
      <c r="D104" t="s">
        <v>39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9</v>
      </c>
      <c r="C105" t="s">
        <v>450</v>
      </c>
      <c r="D105" t="s">
        <v>39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1</v>
      </c>
      <c r="C106" t="s">
        <v>452</v>
      </c>
      <c r="D106" t="s">
        <v>39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3</v>
      </c>
      <c r="C107" t="s">
        <v>454</v>
      </c>
      <c r="D107" t="s">
        <v>39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5</v>
      </c>
      <c r="C128" t="s">
        <v>456</v>
      </c>
      <c r="D128" t="s">
        <v>391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7</v>
      </c>
      <c r="C129" t="s">
        <v>458</v>
      </c>
      <c r="D129" t="s">
        <v>391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9</v>
      </c>
      <c r="C130" t="s">
        <v>460</v>
      </c>
      <c r="D130" t="s">
        <v>39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1</v>
      </c>
      <c r="C131" t="s">
        <v>462</v>
      </c>
      <c r="D131" t="s">
        <v>391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63</v>
      </c>
      <c r="C132" t="s">
        <v>464</v>
      </c>
      <c r="D132" t="s">
        <v>39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5</v>
      </c>
      <c r="C133" s="7" t="s">
        <v>466</v>
      </c>
      <c r="D133" s="7" t="s">
        <v>391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7</v>
      </c>
      <c r="C134" s="143"/>
      <c r="D134" s="243"/>
      <c r="E134" s="245">
        <f t="shared" ref="E134:AJ134" si="17">E83+E77+E71</f>
        <v>-3.5076575656736999</v>
      </c>
      <c r="F134" s="245">
        <f t="shared" si="17"/>
        <v>-3.5481543098311006</v>
      </c>
      <c r="G134" s="245">
        <f t="shared" si="17"/>
        <v>-3.5892567567725884</v>
      </c>
      <c r="H134" s="245">
        <f t="shared" si="17"/>
        <v>-3.6309782905472137</v>
      </c>
      <c r="I134" s="245">
        <f t="shared" si="17"/>
        <v>-3.6733327016463835</v>
      </c>
      <c r="J134" s="245">
        <f t="shared" si="17"/>
        <v>-3.7163341975217725</v>
      </c>
      <c r="K134" s="245">
        <f t="shared" si="17"/>
        <v>-3.7599974176109225</v>
      </c>
      <c r="L134" s="245">
        <f t="shared" si="17"/>
        <v>-3.8043374498653981</v>
      </c>
      <c r="M134" s="245">
        <f t="shared" si="17"/>
        <v>-3.8493698457763776</v>
      </c>
      <c r="N134" s="245">
        <f t="shared" si="17"/>
        <v>-3.8951106346489737</v>
      </c>
      <c r="O134" s="245">
        <f t="shared" si="17"/>
        <v>-3.9415763438867812</v>
      </c>
      <c r="P134" s="245">
        <f t="shared" si="17"/>
        <v>-3.9887840140174786</v>
      </c>
      <c r="Q134" s="245">
        <f t="shared" si="17"/>
        <v>-4.0367512159722603</v>
      </c>
      <c r="R134" s="245">
        <f t="shared" si="17"/>
        <v>-4.0854960728729477</v>
      </c>
      <c r="S134" s="245">
        <f t="shared" si="17"/>
        <v>-4.1350372773114277</v>
      </c>
      <c r="T134" s="245">
        <f t="shared" si="17"/>
        <v>-4.1853941101316421</v>
      </c>
      <c r="U134" s="245">
        <f t="shared" si="17"/>
        <v>-4.2365864644705447</v>
      </c>
      <c r="V134" s="245">
        <f t="shared" si="17"/>
        <v>-4.2886348645400956</v>
      </c>
      <c r="W134" s="245">
        <f t="shared" si="17"/>
        <v>-4.3415604904194867</v>
      </c>
      <c r="X134" s="245">
        <f t="shared" si="17"/>
        <v>-4.3953851990909847</v>
      </c>
      <c r="Y134" s="245">
        <f t="shared" si="17"/>
        <v>-4.4501315484808757</v>
      </c>
      <c r="Z134" s="245">
        <f t="shared" si="17"/>
        <v>-4.5058228252568231</v>
      </c>
      <c r="AA134" s="245">
        <f t="shared" si="17"/>
        <v>-4.5624830658636961</v>
      </c>
      <c r="AB134" s="245">
        <f t="shared" si="17"/>
        <v>-4.6201370888286002</v>
      </c>
      <c r="AC134" s="245">
        <f t="shared" si="17"/>
        <v>-4.6788105180505548</v>
      </c>
      <c r="AD134" s="245">
        <f t="shared" si="17"/>
        <v>-4.7385298136029546</v>
      </c>
      <c r="AE134" s="245">
        <f t="shared" si="17"/>
        <v>-4.7993223002822107</v>
      </c>
      <c r="AF134" s="245">
        <f t="shared" si="17"/>
        <v>-4.8612162006640567</v>
      </c>
      <c r="AG134" s="245">
        <f t="shared" si="17"/>
        <v>-4.9242406651547359</v>
      </c>
      <c r="AH134" s="245">
        <f t="shared" si="17"/>
        <v>-4.9884258057985953</v>
      </c>
      <c r="AI134" s="245">
        <f t="shared" si="17"/>
        <v>-5.0538027315882266</v>
      </c>
      <c r="AJ134" s="245">
        <f t="shared" si="17"/>
        <v>-5.1204035822720746</v>
      </c>
      <c r="AK134" s="245">
        <f t="shared" ref="AK134:BB134" si="18">AK83+AK77+AK71</f>
        <v>-5.1882615674209589</v>
      </c>
      <c r="AL134" s="245">
        <f t="shared" si="18"/>
        <v>-5.257411003240807</v>
      </c>
      <c r="AM134" s="245">
        <f t="shared" si="18"/>
        <v>-5.3278873531417439</v>
      </c>
      <c r="AN134" s="245">
        <f t="shared" si="18"/>
        <v>-5.3997272698097687</v>
      </c>
      <c r="AO134" s="245">
        <f t="shared" si="18"/>
        <v>-5.4729686350245776</v>
      </c>
      <c r="AP134" s="245">
        <f t="shared" si="18"/>
        <v>-5.547650607741474</v>
      </c>
      <c r="AQ134" s="245">
        <f t="shared" si="18"/>
        <v>-5.6238136669143115</v>
      </c>
      <c r="AR134" s="245">
        <f t="shared" si="18"/>
        <v>-5.7014996610799535</v>
      </c>
      <c r="AS134" s="245">
        <f t="shared" si="18"/>
        <v>-5.7807518579427537</v>
      </c>
      <c r="AT134" s="245">
        <f t="shared" si="18"/>
        <v>-5.8616149924564409</v>
      </c>
      <c r="AU134" s="245">
        <f t="shared" si="18"/>
        <v>-5.9441353254239582</v>
      </c>
      <c r="AV134" s="245">
        <f t="shared" si="18"/>
        <v>-6.0283606938331955</v>
      </c>
      <c r="AW134" s="245">
        <f t="shared" si="18"/>
        <v>-6.1143405679542591</v>
      </c>
      <c r="AX134" s="245">
        <f t="shared" si="18"/>
        <v>-6.202126115198249</v>
      </c>
      <c r="AY134" s="245">
        <f t="shared" si="18"/>
        <v>-6.2917702564632387</v>
      </c>
      <c r="AZ134" s="245">
        <f t="shared" si="18"/>
        <v>-6.3833277314956227</v>
      </c>
      <c r="BA134" s="245">
        <f t="shared" si="18"/>
        <v>-6.4768551665052883</v>
      </c>
      <c r="BB134" s="245">
        <f t="shared" si="18"/>
        <v>-6.5717529496260685</v>
      </c>
    </row>
    <row r="135" spans="1:54" ht="14" outlineLevel="2" thickBot="1">
      <c r="A135" s="138"/>
      <c r="B135" s="140" t="s">
        <v>468</v>
      </c>
      <c r="C135" s="141"/>
      <c r="D135" s="244"/>
      <c r="E135" s="245">
        <f>E133+E134</f>
        <v>-3.5076575656736999</v>
      </c>
      <c r="F135" s="245">
        <f t="shared" ref="F135:AW135" si="19">F133+F134</f>
        <v>-3.5481543098311006</v>
      </c>
      <c r="G135" s="245">
        <f t="shared" si="19"/>
        <v>-3.5892567567725884</v>
      </c>
      <c r="H135" s="245">
        <f t="shared" si="19"/>
        <v>-3.6309782905472137</v>
      </c>
      <c r="I135" s="245">
        <f t="shared" si="19"/>
        <v>-3.6733327016463835</v>
      </c>
      <c r="J135" s="245">
        <f t="shared" si="19"/>
        <v>-3.7163341975217725</v>
      </c>
      <c r="K135" s="245">
        <f t="shared" si="19"/>
        <v>-3.7599974176109225</v>
      </c>
      <c r="L135" s="245">
        <f t="shared" si="19"/>
        <v>-3.8043374498653981</v>
      </c>
      <c r="M135" s="245">
        <f t="shared" si="19"/>
        <v>-3.8493698457763776</v>
      </c>
      <c r="N135" s="245">
        <f t="shared" si="19"/>
        <v>-3.8951106346489737</v>
      </c>
      <c r="O135" s="245">
        <f t="shared" si="19"/>
        <v>-3.9415763438867812</v>
      </c>
      <c r="P135" s="245">
        <f t="shared" si="19"/>
        <v>-3.9887840140174786</v>
      </c>
      <c r="Q135" s="245">
        <f t="shared" si="19"/>
        <v>-4.0367512159722603</v>
      </c>
      <c r="R135" s="245">
        <f t="shared" si="19"/>
        <v>-4.0854960728729477</v>
      </c>
      <c r="S135" s="245">
        <f t="shared" si="19"/>
        <v>-4.1350372773114277</v>
      </c>
      <c r="T135" s="245">
        <f t="shared" si="19"/>
        <v>-4.1853941101316421</v>
      </c>
      <c r="U135" s="245">
        <f t="shared" si="19"/>
        <v>-4.2365864644705447</v>
      </c>
      <c r="V135" s="245">
        <f t="shared" si="19"/>
        <v>-4.2886348645400956</v>
      </c>
      <c r="W135" s="245">
        <f t="shared" si="19"/>
        <v>-4.3415604904194867</v>
      </c>
      <c r="X135" s="245">
        <f t="shared" si="19"/>
        <v>-4.3953851990909847</v>
      </c>
      <c r="Y135" s="245">
        <f t="shared" si="19"/>
        <v>-4.4501315484808757</v>
      </c>
      <c r="Z135" s="245">
        <f t="shared" si="19"/>
        <v>-4.5058228252568231</v>
      </c>
      <c r="AA135" s="245">
        <f t="shared" si="19"/>
        <v>-4.5624830658636961</v>
      </c>
      <c r="AB135" s="245">
        <f t="shared" si="19"/>
        <v>-4.6201370888286002</v>
      </c>
      <c r="AC135" s="245">
        <f t="shared" si="19"/>
        <v>-4.6788105180505548</v>
      </c>
      <c r="AD135" s="245">
        <f t="shared" si="19"/>
        <v>-4.7385298136029546</v>
      </c>
      <c r="AE135" s="245">
        <f t="shared" si="19"/>
        <v>-4.7993223002822107</v>
      </c>
      <c r="AF135" s="245">
        <f t="shared" si="19"/>
        <v>-4.8612162006640567</v>
      </c>
      <c r="AG135" s="245">
        <f t="shared" si="19"/>
        <v>-4.9242406651547359</v>
      </c>
      <c r="AH135" s="245">
        <f t="shared" si="19"/>
        <v>-4.9884258057985953</v>
      </c>
      <c r="AI135" s="245">
        <f t="shared" si="19"/>
        <v>-5.0538027315882266</v>
      </c>
      <c r="AJ135" s="245">
        <f t="shared" si="19"/>
        <v>-5.1204035822720746</v>
      </c>
      <c r="AK135" s="245">
        <f t="shared" si="19"/>
        <v>-5.1882615674209589</v>
      </c>
      <c r="AL135" s="245">
        <f t="shared" si="19"/>
        <v>-5.257411003240807</v>
      </c>
      <c r="AM135" s="245">
        <f t="shared" si="19"/>
        <v>-5.3278873531417439</v>
      </c>
      <c r="AN135" s="245">
        <f t="shared" si="19"/>
        <v>-5.3997272698097687</v>
      </c>
      <c r="AO135" s="245">
        <f t="shared" si="19"/>
        <v>-5.4729686350245776</v>
      </c>
      <c r="AP135" s="245">
        <f t="shared" si="19"/>
        <v>-5.547650607741474</v>
      </c>
      <c r="AQ135" s="245">
        <f t="shared" si="19"/>
        <v>-5.6238136669143115</v>
      </c>
      <c r="AR135" s="245">
        <f t="shared" si="19"/>
        <v>-5.7014996610799535</v>
      </c>
      <c r="AS135" s="245">
        <f t="shared" si="19"/>
        <v>-5.7807518579427537</v>
      </c>
      <c r="AT135" s="245">
        <f t="shared" si="19"/>
        <v>-5.8616149924564409</v>
      </c>
      <c r="AU135" s="245">
        <f t="shared" si="19"/>
        <v>-5.9441353254239582</v>
      </c>
      <c r="AV135" s="245">
        <f t="shared" si="19"/>
        <v>-6.0283606938331955</v>
      </c>
      <c r="AW135" s="245">
        <f t="shared" si="19"/>
        <v>-6.1143405679542591</v>
      </c>
      <c r="AX135" s="245">
        <f>AX133+AX134</f>
        <v>-6.202126115198249</v>
      </c>
      <c r="AY135" s="245">
        <f>AY133+AY134</f>
        <v>-6.2917702564632387</v>
      </c>
      <c r="AZ135" s="245">
        <f>AZ133+AZ134</f>
        <v>-6.3833277314956227</v>
      </c>
      <c r="BA135" s="245">
        <f>BA133+BA134</f>
        <v>-6.4768551665052883</v>
      </c>
      <c r="BB135" s="245">
        <f>BB133+BB134</f>
        <v>-6.5717529496260685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9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1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7" t="s">
        <v>472</v>
      </c>
      <c r="B143" s="135" t="s">
        <v>289</v>
      </c>
      <c r="C143" s="135" t="s">
        <v>397</v>
      </c>
      <c r="D143" s="135" t="s">
        <v>391</v>
      </c>
      <c r="E143" s="21">
        <f>-(E$158*'Fixed Data'!$B$25*'Fixed Data'!E$47*'Fixed Data'!$B$24*'Fixed Data'!$B$23+E$158*'Fixed Data'!$B$26)*'Fixed Data'!L42/10^6</f>
        <v>-20.914748955515304</v>
      </c>
      <c r="F143" s="21">
        <f>-(F$158*'Fixed Data'!$B$25*'Fixed Data'!F$47*'Fixed Data'!$B$24*'Fixed Data'!$B$23+F$158*'Fixed Data'!$B$26)*'Fixed Data'!M42/10^6</f>
        <v>-21.532659828140265</v>
      </c>
      <c r="G143" s="21">
        <f>-(G$158*'Fixed Data'!$B$25*'Fixed Data'!G$47*'Fixed Data'!$B$24*'Fixed Data'!$B$23+G$158*'Fixed Data'!$B$26)*'Fixed Data'!N42/10^6</f>
        <v>-22.0867426940009</v>
      </c>
      <c r="H143" s="21">
        <f>-(H$158*'Fixed Data'!$B$25*'Fixed Data'!H$47*'Fixed Data'!$B$24*'Fixed Data'!$B$23+H$158*'Fixed Data'!$B$26)*'Fixed Data'!O42/10^6</f>
        <v>-22.651664990753243</v>
      </c>
      <c r="I143" s="21">
        <f>-(I$158*'Fixed Data'!$B$25*'Fixed Data'!I$47*'Fixed Data'!$B$24*'Fixed Data'!$B$23+I$158*'Fixed Data'!$B$26)*'Fixed Data'!P42/10^6</f>
        <v>-23.305616765089152</v>
      </c>
      <c r="J143" s="21">
        <f>-(J$158*'Fixed Data'!$B$25*'Fixed Data'!J$47*'Fixed Data'!$B$24*'Fixed Data'!$B$23+J$158*'Fixed Data'!$B$26)*'Fixed Data'!Q42/10^6</f>
        <v>-23.972729919768813</v>
      </c>
      <c r="K143" s="21">
        <f>-(K$158*'Fixed Data'!$B$25*'Fixed Data'!K$47*'Fixed Data'!$B$24*'Fixed Data'!$B$23+K$158*'Fixed Data'!$B$26)*'Fixed Data'!R42/10^6</f>
        <v>-24.573522237979514</v>
      </c>
      <c r="L143" s="21">
        <f>-(L$158*'Fixed Data'!$B$25*'Fixed Data'!L$47*'Fixed Data'!$B$24*'Fixed Data'!$B$23+L$158*'Fixed Data'!$B$26)*'Fixed Data'!S42/10^6</f>
        <v>-25.266932333039783</v>
      </c>
      <c r="M143" s="21">
        <f>-(M$158*'Fixed Data'!$B$25*'Fixed Data'!M$47*'Fixed Data'!$B$24*'Fixed Data'!$B$23+M$158*'Fixed Data'!$B$26)*'Fixed Data'!T42/10^6</f>
        <v>-25.974422898918462</v>
      </c>
      <c r="N143" s="21">
        <f>-(N$158*'Fixed Data'!$B$25*'Fixed Data'!N$47*'Fixed Data'!$B$24*'Fixed Data'!$B$23+N$158*'Fixed Data'!$B$26)*'Fixed Data'!U42/10^6</f>
        <v>-26.61367301002706</v>
      </c>
      <c r="O143" s="21">
        <f>-(O$158*'Fixed Data'!$B$25*'Fixed Data'!O$47*'Fixed Data'!$B$24*'Fixed Data'!$B$23+O$158*'Fixed Data'!$B$26)*'Fixed Data'!V42/10^6</f>
        <v>-27.349339519826611</v>
      </c>
      <c r="P143" s="21">
        <f>-(P$158*'Fixed Data'!$B$25*'Fixed Data'!P$47*'Fixed Data'!$B$24*'Fixed Data'!$B$23+P$158*'Fixed Data'!$B$26)*'Fixed Data'!W42/10^6</f>
        <v>-28.100092633403523</v>
      </c>
      <c r="Q143" s="21">
        <f>-(Q$158*'Fixed Data'!$B$25*'Fixed Data'!Q$47*'Fixed Data'!$B$24*'Fixed Data'!$B$23+Q$158*'Fixed Data'!$B$26)*'Fixed Data'!X42/10^6</f>
        <v>-28.866294155575737</v>
      </c>
      <c r="R143" s="21">
        <f>-(R$158*'Fixed Data'!$B$25*'Fixed Data'!R$47*'Fixed Data'!$B$24*'Fixed Data'!$B$23+R$158*'Fixed Data'!$B$26)*'Fixed Data'!Y42/10^6</f>
        <v>-29.735008341634554</v>
      </c>
      <c r="S143" s="21">
        <f>-(S$158*'Fixed Data'!$B$25*'Fixed Data'!S$47*'Fixed Data'!$B$24*'Fixed Data'!$B$23+S$158*'Fixed Data'!$B$26)*'Fixed Data'!Z42/10^6</f>
        <v>-30.53428959689197</v>
      </c>
      <c r="T143" s="21">
        <f>-(T$158*'Fixed Data'!$B$25*'Fixed Data'!T$47*'Fixed Data'!$B$24*'Fixed Data'!$B$23+T$158*'Fixed Data'!$B$26)*'Fixed Data'!AA42/10^6</f>
        <v>-31.35019246935925</v>
      </c>
      <c r="U143" s="21">
        <f>-(U$158*'Fixed Data'!$B$25*'Fixed Data'!U$47*'Fixed Data'!$B$24*'Fixed Data'!$B$23+U$158*'Fixed Data'!$B$26)*'Fixed Data'!AB42/10^6</f>
        <v>-32.183127681585795</v>
      </c>
      <c r="V143" s="21">
        <f>-(V$158*'Fixed Data'!$B$25*'Fixed Data'!V$47*'Fixed Data'!$B$24*'Fixed Data'!$B$23+V$158*'Fixed Data'!$B$26)*'Fixed Data'!AC42/10^6</f>
        <v>-33.124520689820081</v>
      </c>
      <c r="W143" s="21">
        <f>-(W$158*'Fixed Data'!$B$25*'Fixed Data'!W$47*'Fixed Data'!$B$24*'Fixed Data'!$B$23+W$158*'Fixed Data'!$B$26)*'Fixed Data'!AD42/10^6</f>
        <v>-33.993929530315832</v>
      </c>
      <c r="X143" s="21">
        <f>-(X$158*'Fixed Data'!$B$25*'Fixed Data'!X$47*'Fixed Data'!$B$24*'Fixed Data'!$B$23+X$158*'Fixed Data'!$B$26)*'Fixed Data'!AE42/10^6</f>
        <v>-34.974970462858344</v>
      </c>
      <c r="Y143" s="21">
        <f>-(Y$158*'Fixed Data'!$B$25*'Fixed Data'!Y$47*'Fixed Data'!$B$24*'Fixed Data'!$B$23+Y$158*'Fixed Data'!$B$26)*'Fixed Data'!AF42/10^6</f>
        <v>-35.882739565751059</v>
      </c>
      <c r="Z143" s="21">
        <f>-(Z$158*'Fixed Data'!$B$25*'Fixed Data'!Z$47*'Fixed Data'!$B$24*'Fixed Data'!$B$23+Z$158*'Fixed Data'!$B$26)*'Fixed Data'!AG42/10^6</f>
        <v>-36.905454881259409</v>
      </c>
      <c r="AA143" s="21">
        <f>-(AA$158*'Fixed Data'!$B$25*'Fixed Data'!AA$47*'Fixed Data'!$B$24*'Fixed Data'!$B$23+AA$158*'Fixed Data'!$B$26)*'Fixed Data'!AH42/10^6</f>
        <v>-37.950410665901273</v>
      </c>
      <c r="AB143" s="21">
        <f>-(AB$158*'Fixed Data'!$B$25*'Fixed Data'!AB$47*'Fixed Data'!$B$24*'Fixed Data'!$B$23+AB$158*'Fixed Data'!$B$26)*'Fixed Data'!AI42/10^6</f>
        <v>-39.018186609794242</v>
      </c>
      <c r="AC143" s="21">
        <f>-(AC$158*'Fixed Data'!$B$25*'Fixed Data'!AC$47*'Fixed Data'!$B$24*'Fixed Data'!$B$23+AC$158*'Fixed Data'!$B$26)*'Fixed Data'!AJ42/10^6</f>
        <v>-40.086689226631528</v>
      </c>
      <c r="AD143" s="21">
        <f>-(AD$158*'Fixed Data'!$B$25*'Fixed Data'!AD$47*'Fixed Data'!$B$24*'Fixed Data'!$B$23+AD$158*'Fixed Data'!$B$26)*'Fixed Data'!AK42/10^6</f>
        <v>-41.183986695337907</v>
      </c>
      <c r="AE143" s="21">
        <f>-(AE$158*'Fixed Data'!$B$25*'Fixed Data'!AE$47*'Fixed Data'!$B$24*'Fixed Data'!$B$23+AE$158*'Fixed Data'!$B$26)*'Fixed Data'!AL42/10^6</f>
        <v>-42.315505470114424</v>
      </c>
      <c r="AF143" s="21">
        <f>-(AF$158*'Fixed Data'!$B$25*'Fixed Data'!AF$47*'Fixed Data'!$B$24*'Fixed Data'!$B$23+AF$158*'Fixed Data'!$B$26)*'Fixed Data'!AM42/10^6</f>
        <v>-43.468789183172234</v>
      </c>
      <c r="AG143" s="21">
        <f>-(AG$158*'Fixed Data'!$B$25*'Fixed Data'!AG$47*'Fixed Data'!$B$24*'Fixed Data'!$B$23+AG$158*'Fixed Data'!$B$26)*'Fixed Data'!AN42/10^6</f>
        <v>-44.645619865166658</v>
      </c>
      <c r="AH143" s="21">
        <f>-(AH$158*'Fixed Data'!$B$25*'Fixed Data'!AH$47*'Fixed Data'!$B$24*'Fixed Data'!$B$23+AH$158*'Fixed Data'!$B$26)*'Fixed Data'!AO42/10^6</f>
        <v>-45.84821271359548</v>
      </c>
      <c r="AI143" s="21">
        <f>-(AI$158*'Fixed Data'!$B$25*'Fixed Data'!AI$47*'Fixed Data'!$B$24*'Fixed Data'!$B$23+AI$158*'Fixed Data'!$B$26)*'Fixed Data'!AP42/10^6</f>
        <v>-47.079601807922153</v>
      </c>
      <c r="AJ143" s="21">
        <f>-(AJ$158*'Fixed Data'!$B$25*'Fixed Data'!AJ$47*'Fixed Data'!$B$24*'Fixed Data'!$B$23+AJ$158*'Fixed Data'!$B$26)*'Fixed Data'!AQ42/10^6</f>
        <v>-48.339098269028717</v>
      </c>
      <c r="AK143" s="21">
        <f>-(AK$158*'Fixed Data'!$B$25*'Fixed Data'!AK$47*'Fixed Data'!$B$24*'Fixed Data'!$B$23+AK$158*'Fixed Data'!$B$26)*'Fixed Data'!AR42/10^6</f>
        <v>-49.626484762374425</v>
      </c>
      <c r="AL143" s="21">
        <f>-(AL$158*'Fixed Data'!$B$25*'Fixed Data'!AL$47*'Fixed Data'!$B$24*'Fixed Data'!$B$23+AL$158*'Fixed Data'!$B$26)*'Fixed Data'!AS42/10^6</f>
        <v>-50.943233638624484</v>
      </c>
      <c r="AM143" s="21">
        <f>-(AM$158*'Fixed Data'!$B$25*'Fixed Data'!AM$47*'Fixed Data'!$B$24*'Fixed Data'!$B$23+AM$158*'Fixed Data'!$B$26)*'Fixed Data'!AT42/10^6</f>
        <v>-52.29044287061955</v>
      </c>
      <c r="AN143" s="21">
        <f>-(AN$158*'Fixed Data'!$B$25*'Fixed Data'!AN$47*'Fixed Data'!$B$24*'Fixed Data'!$B$23+AN$158*'Fixed Data'!$B$26)*'Fixed Data'!AU42/10^6</f>
        <v>-53.668909414215783</v>
      </c>
      <c r="AO143" s="21">
        <f>-(AO$158*'Fixed Data'!$B$25*'Fixed Data'!AO$47*'Fixed Data'!$B$24*'Fixed Data'!$B$23+AO$158*'Fixed Data'!$B$26)*'Fixed Data'!AV42/10^6</f>
        <v>-55.079298473098255</v>
      </c>
      <c r="AP143" s="21">
        <f>-(AP$158*'Fixed Data'!$B$25*'Fixed Data'!AP$47*'Fixed Data'!$B$24*'Fixed Data'!$B$23+AP$158*'Fixed Data'!$B$26)*'Fixed Data'!AW42/10^6</f>
        <v>-56.522566731952153</v>
      </c>
      <c r="AQ143" s="21">
        <f>-(AQ$158*'Fixed Data'!$B$25*'Fixed Data'!AQ$47*'Fixed Data'!$B$24*'Fixed Data'!$B$23+AQ$158*'Fixed Data'!$B$26)*'Fixed Data'!AX42/10^6</f>
        <v>-57.999771824264393</v>
      </c>
      <c r="AR143" s="21">
        <f>-(AR$158*'Fixed Data'!$B$25*'Fixed Data'!AR$47*'Fixed Data'!$B$24*'Fixed Data'!$B$23+AR$158*'Fixed Data'!$B$26)*'Fixed Data'!AY42/10^6</f>
        <v>-59.51189201371686</v>
      </c>
      <c r="AS143" s="21">
        <f>-(AS$158*'Fixed Data'!$B$25*'Fixed Data'!AS$47*'Fixed Data'!$B$24*'Fixed Data'!$B$23+AS$158*'Fixed Data'!$B$26)*'Fixed Data'!AZ42/10^6</f>
        <v>-61.059920658347963</v>
      </c>
      <c r="AT143" s="21">
        <f>-(AT$158*'Fixed Data'!$B$25*'Fixed Data'!AT$47*'Fixed Data'!$B$24*'Fixed Data'!$B$23+AT$158*'Fixed Data'!$B$26)*'Fixed Data'!BA42/10^6</f>
        <v>-62.644914564543619</v>
      </c>
      <c r="AU143" s="21">
        <f>-(AU$158*'Fixed Data'!$B$25*'Fixed Data'!AU$47*'Fixed Data'!$B$24*'Fixed Data'!$B$23+AU$158*'Fixed Data'!$B$26)*'Fixed Data'!BB42/10^6</f>
        <v>-64.267993827425556</v>
      </c>
      <c r="AV143" s="21">
        <f>-(AV$158*'Fixed Data'!$B$25*'Fixed Data'!AV$47*'Fixed Data'!$B$24*'Fixed Data'!$B$23+AV$158*'Fixed Data'!$B$26)*'Fixed Data'!BC42/10^6</f>
        <v>-65.930305886813784</v>
      </c>
      <c r="AW143" s="21">
        <f>-(AW$158*'Fixed Data'!$B$25*'Fixed Data'!AW$47*'Fixed Data'!$B$24*'Fixed Data'!$B$23+AW$158*'Fixed Data'!$B$26)*'Fixed Data'!BD42/10^6</f>
        <v>-67.633028558447705</v>
      </c>
      <c r="AX143" s="21">
        <f>-(AX$158*'Fixed Data'!$B$25*'Fixed Data'!AX$47*'Fixed Data'!$B$24*'Fixed Data'!$B$23+AX$158*'Fixed Data'!$B$26)*'Fixed Data'!BE42/10^6</f>
        <v>-69.377388297744361</v>
      </c>
      <c r="AY143" s="21">
        <f>-(AY$158*'Fixed Data'!$B$25*'Fixed Data'!AY$47*'Fixed Data'!$B$24*'Fixed Data'!$B$23+AY$158*'Fixed Data'!$B$26)*'Fixed Data'!BF42/10^6</f>
        <v>-71.164661370799962</v>
      </c>
      <c r="AZ143" s="21">
        <f>-(AZ$158*'Fixed Data'!$B$25*'Fixed Data'!AZ$47*'Fixed Data'!$B$24*'Fixed Data'!$B$23+AZ$158*'Fixed Data'!$B$26)*'Fixed Data'!BG42/10^6</f>
        <v>-72.996170576353151</v>
      </c>
      <c r="BA143" s="21">
        <f>-(BA$158*'Fixed Data'!$B$25*'Fixed Data'!BA$47*'Fixed Data'!$B$24*'Fixed Data'!$B$23+BA$158*'Fixed Data'!$B$26)*'Fixed Data'!BH42/10^6</f>
        <v>-74.873285330961338</v>
      </c>
      <c r="BB143" s="21">
        <f>-(BB$158*'Fixed Data'!$B$25*'Fixed Data'!BB$47*'Fixed Data'!$B$24*'Fixed Data'!$B$23+BB$158*'Fixed Data'!$B$26)*'Fixed Data'!BI42/10^6</f>
        <v>-76.789735383592699</v>
      </c>
    </row>
    <row r="144" spans="1:54" outlineLevel="2">
      <c r="A144" s="428"/>
      <c r="B144" s="135" t="s">
        <v>289</v>
      </c>
      <c r="C144" s="135"/>
      <c r="D144" s="135" t="s">
        <v>39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8"/>
      <c r="B145" s="135" t="s">
        <v>289</v>
      </c>
      <c r="C145" s="135"/>
      <c r="D145" s="135" t="s">
        <v>39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8"/>
      <c r="B146" s="135" t="s">
        <v>292</v>
      </c>
      <c r="C146" s="135" t="s">
        <v>473</v>
      </c>
      <c r="D146" s="135" t="s">
        <v>391</v>
      </c>
      <c r="E146" s="21">
        <f>-E$161*'Fixed Data'!$B$20*'Fixed Data'!$B$22</f>
        <v>-0.7848466581290634</v>
      </c>
      <c r="F146" s="21">
        <f>-F$161*'Fixed Data'!$B$20*'Fixed Data'!$B$22</f>
        <v>-0.80747464382625345</v>
      </c>
      <c r="G146" s="21">
        <f>-G$161*'Fixed Data'!$B$20*'Fixed Data'!$B$22</f>
        <v>-0.83087718401103983</v>
      </c>
      <c r="H146" s="21">
        <f>-H$161*'Fixed Data'!$B$20*'Fixed Data'!$B$22</f>
        <v>-0.85508223576349351</v>
      </c>
      <c r="I146" s="21">
        <f>-I$161*'Fixed Data'!$B$20*'Fixed Data'!$B$22</f>
        <v>-0.88011871942846298</v>
      </c>
      <c r="J146" s="21">
        <f>-J$161*'Fixed Data'!$B$20*'Fixed Data'!$B$22</f>
        <v>-0.90601665302461332</v>
      </c>
      <c r="K146" s="21">
        <f>-K$161*'Fixed Data'!$B$20*'Fixed Data'!$B$22</f>
        <v>-0.93280717464593377</v>
      </c>
      <c r="L146" s="21">
        <f>-L$161*'Fixed Data'!$B$20*'Fixed Data'!$B$22</f>
        <v>-0.96052249765872366</v>
      </c>
      <c r="M146" s="21">
        <f>-M$161*'Fixed Data'!$B$20*'Fixed Data'!$B$22</f>
        <v>-0.9891961123151507</v>
      </c>
      <c r="N146" s="21">
        <f>-N$161*'Fixed Data'!$B$20*'Fixed Data'!$B$22</f>
        <v>-1.0188626737457194</v>
      </c>
      <c r="O146" s="21">
        <f>-O$161*'Fixed Data'!$B$20*'Fixed Data'!$B$22</f>
        <v>-1.049558113966802</v>
      </c>
      <c r="P146" s="21">
        <f>-P$161*'Fixed Data'!$B$20*'Fixed Data'!$B$22</f>
        <v>-1.081319731486666</v>
      </c>
      <c r="Q146" s="21">
        <f>-Q$161*'Fixed Data'!$B$20*'Fixed Data'!$B$22</f>
        <v>-1.1141861241009536</v>
      </c>
      <c r="R146" s="21">
        <f>-R$161*'Fixed Data'!$B$20*'Fixed Data'!$B$22</f>
        <v>-1.1481973681047342</v>
      </c>
      <c r="S146" s="21">
        <f>-S$161*'Fixed Data'!$B$20*'Fixed Data'!$B$22</f>
        <v>-1.1833949958909971</v>
      </c>
      <c r="T146" s="21">
        <f>-T$161*'Fixed Data'!$B$20*'Fixed Data'!$B$22</f>
        <v>-1.2198220407536648</v>
      </c>
      <c r="U146" s="21">
        <f>-U$161*'Fixed Data'!$B$20*'Fixed Data'!$B$22</f>
        <v>-1.2575231936981393</v>
      </c>
      <c r="V146" s="21">
        <f>-V$161*'Fixed Data'!$B$20*'Fixed Data'!$B$22</f>
        <v>-1.2965446914337673</v>
      </c>
      <c r="W146" s="21">
        <f>-W$161*'Fixed Data'!$B$20*'Fixed Data'!$B$22</f>
        <v>-1.3369345403889075</v>
      </c>
      <c r="X146" s="21">
        <f>-X$161*'Fixed Data'!$B$20*'Fixed Data'!$B$22</f>
        <v>-1.3787425167109291</v>
      </c>
      <c r="Y146" s="21">
        <f>-Y$161*'Fixed Data'!$B$20*'Fixed Data'!$B$22</f>
        <v>-1.4220201662662124</v>
      </c>
      <c r="Z146" s="21">
        <f>-Z$161*'Fixed Data'!$B$20*'Fixed Data'!$B$22</f>
        <v>-1.4668209838521997</v>
      </c>
      <c r="AA146" s="21">
        <f>-AA$161*'Fixed Data'!$B$20*'Fixed Data'!$B$22</f>
        <v>-1.5132004355989037</v>
      </c>
      <c r="AB146" s="21">
        <f>-AB$161*'Fixed Data'!$B$20*'Fixed Data'!$B$22</f>
        <v>-1.5612160261734238</v>
      </c>
      <c r="AC146" s="21">
        <f>-AC$161*'Fixed Data'!$B$20*'Fixed Data'!$B$22</f>
        <v>-1.6109273435829621</v>
      </c>
      <c r="AD146" s="21">
        <f>-AD$161*'Fixed Data'!$B$20*'Fixed Data'!$B$22</f>
        <v>-1.6623962383868736</v>
      </c>
      <c r="AE146" s="21">
        <f>-AE$161*'Fixed Data'!$B$20*'Fixed Data'!$B$22</f>
        <v>-1.7156867564921465</v>
      </c>
      <c r="AF146" s="21">
        <f>-AF$161*'Fixed Data'!$B$20*'Fixed Data'!$B$22</f>
        <v>-1.7708653631684681</v>
      </c>
      <c r="AG146" s="21">
        <f>-AG$161*'Fixed Data'!$B$20*'Fixed Data'!$B$22</f>
        <v>-1.8280009430482238</v>
      </c>
      <c r="AH146" s="21">
        <f>-AH$161*'Fixed Data'!$B$20*'Fixed Data'!$B$22</f>
        <v>-1.8871649793385492</v>
      </c>
      <c r="AI146" s="21">
        <f>-AI$161*'Fixed Data'!$B$20*'Fixed Data'!$B$22</f>
        <v>-1.9484315090183177</v>
      </c>
      <c r="AJ146" s="21">
        <f>-AJ$161*'Fixed Data'!$B$20*'Fixed Data'!$B$22</f>
        <v>-2.0118773244516963</v>
      </c>
      <c r="AK146" s="21">
        <f>-AK$161*'Fixed Data'!$B$20*'Fixed Data'!$B$22</f>
        <v>-2.0775820853956817</v>
      </c>
      <c r="AL146" s="21">
        <f>-AL$161*'Fixed Data'!$B$20*'Fixed Data'!$B$22</f>
        <v>-2.1456283638031106</v>
      </c>
      <c r="AM146" s="21">
        <f>-AM$161*'Fixed Data'!$B$20*'Fixed Data'!$B$22</f>
        <v>-2.2161017782316992</v>
      </c>
      <c r="AN146" s="21">
        <f>-AN$161*'Fixed Data'!$B$20*'Fixed Data'!$B$22</f>
        <v>-2.2890910834500686</v>
      </c>
      <c r="AO146" s="21">
        <f>-AO$161*'Fixed Data'!$B$20*'Fixed Data'!$B$22</f>
        <v>-2.3646883496497972</v>
      </c>
      <c r="AP146" s="21">
        <f>-AP$161*'Fixed Data'!$B$20*'Fixed Data'!$B$22</f>
        <v>-2.442989029649941</v>
      </c>
      <c r="AQ146" s="21">
        <f>-AQ$161*'Fixed Data'!$B$20*'Fixed Data'!$B$22</f>
        <v>-2.5240920709045636</v>
      </c>
      <c r="AR146" s="21">
        <f>-AR$161*'Fixed Data'!$B$20*'Fixed Data'!$B$22</f>
        <v>-2.6081001171162956</v>
      </c>
      <c r="AS146" s="21">
        <f>-AS$161*'Fixed Data'!$B$20*'Fixed Data'!$B$22</f>
        <v>-2.6951195754408541</v>
      </c>
      <c r="AT146" s="21">
        <f>-AT$161*'Fixed Data'!$B$20*'Fixed Data'!$B$22</f>
        <v>-2.7852607508960823</v>
      </c>
      <c r="AU146" s="21">
        <f>-AU$161*'Fixed Data'!$B$20*'Fixed Data'!$B$22</f>
        <v>-2.8786380927785196</v>
      </c>
      <c r="AV146" s="21">
        <f>-AV$161*'Fixed Data'!$B$20*'Fixed Data'!$B$22</f>
        <v>-2.9753702170649059</v>
      </c>
      <c r="AW146" s="21">
        <f>-AW$161*'Fixed Data'!$B$20*'Fixed Data'!$B$22</f>
        <v>-3.0755801304272525</v>
      </c>
      <c r="AX146" s="21">
        <f>-AX$161*'Fixed Data'!$B$20*'Fixed Data'!$B$22</f>
        <v>-3.1793954318463928</v>
      </c>
      <c r="AY146" s="21">
        <f>-AY$161*'Fixed Data'!$B$20*'Fixed Data'!$B$22</f>
        <v>-3.2869483350134949</v>
      </c>
      <c r="AZ146" s="21">
        <f>-AZ$161*'Fixed Data'!$B$20*'Fixed Data'!$B$22</f>
        <v>-3.398376004352655</v>
      </c>
      <c r="BA146" s="21">
        <f>-BA$161*'Fixed Data'!$B$20*'Fixed Data'!$B$22</f>
        <v>-3.5138206670284307</v>
      </c>
      <c r="BB146" s="21">
        <f>-BB$161*'Fixed Data'!$B$20*'Fixed Data'!$B$22</f>
        <v>-3.6331870470548626</v>
      </c>
    </row>
    <row r="147" spans="1:54" outlineLevel="2">
      <c r="A147" s="428"/>
      <c r="B147" s="135" t="s">
        <v>292</v>
      </c>
      <c r="C147" s="135" t="s">
        <v>474</v>
      </c>
      <c r="D147" s="135" t="s">
        <v>391</v>
      </c>
      <c r="E147" s="21">
        <f>-E$162*'Fixed Data'!$B$21*'Fixed Data'!$B$22</f>
        <v>-1.1730833582522552E-2</v>
      </c>
      <c r="F147" s="21">
        <f>-F$162*'Fixed Data'!$B$21*'Fixed Data'!$B$22</f>
        <v>-1.2069046336320532E-2</v>
      </c>
      <c r="G147" s="21">
        <f>-G$162*'Fixed Data'!$B$21*'Fixed Data'!$B$22</f>
        <v>-1.2418836157209246E-2</v>
      </c>
      <c r="H147" s="21">
        <f>-H$162*'Fixed Data'!$B$21*'Fixed Data'!$B$22</f>
        <v>-1.2780620558501564E-2</v>
      </c>
      <c r="I147" s="21">
        <f>-I$162*'Fixed Data'!$B$21*'Fixed Data'!$B$22</f>
        <v>-1.3154832271426144E-2</v>
      </c>
      <c r="J147" s="21">
        <f>-J$162*'Fixed Data'!$B$21*'Fixed Data'!$B$22</f>
        <v>-1.3541919998489567E-2</v>
      </c>
      <c r="K147" s="21">
        <f>-K$162*'Fixed Data'!$B$21*'Fixed Data'!$B$22</f>
        <v>-1.3942348564148801E-2</v>
      </c>
      <c r="L147" s="21">
        <f>-L$162*'Fixed Data'!$B$21*'Fixed Data'!$B$22</f>
        <v>-1.4356600270863069E-2</v>
      </c>
      <c r="M147" s="21">
        <f>-M$162*'Fixed Data'!$B$21*'Fixed Data'!$B$22</f>
        <v>-1.4785174899093874E-2</v>
      </c>
      <c r="N147" s="21">
        <f>-N$162*'Fixed Data'!$B$21*'Fixed Data'!$B$22</f>
        <v>-1.5228590762012027E-2</v>
      </c>
      <c r="O147" s="21">
        <f>-O$162*'Fixed Data'!$B$21*'Fixed Data'!$B$22</f>
        <v>-1.568738515751493E-2</v>
      </c>
      <c r="P147" s="21">
        <f>-P$162*'Fixed Data'!$B$21*'Fixed Data'!$B$22</f>
        <v>-1.6162114820243913E-2</v>
      </c>
      <c r="Q147" s="21">
        <f>-Q$162*'Fixed Data'!$B$21*'Fixed Data'!$B$22</f>
        <v>-1.6653357578980958E-2</v>
      </c>
      <c r="R147" s="21">
        <f>-R$162*'Fixed Data'!$B$21*'Fixed Data'!$B$22</f>
        <v>-1.7161712055303861E-2</v>
      </c>
      <c r="S147" s="21">
        <f>-S$162*'Fixed Data'!$B$21*'Fixed Data'!$B$22</f>
        <v>-1.7687798868965689E-2</v>
      </c>
      <c r="T147" s="21">
        <f>-T$162*'Fixed Data'!$B$21*'Fixed Data'!$B$22</f>
        <v>-1.8232261541929383E-2</v>
      </c>
      <c r="U147" s="21">
        <f>-U$162*'Fixed Data'!$B$21*'Fixed Data'!$B$22</f>
        <v>-1.8795767553074792E-2</v>
      </c>
      <c r="V147" s="21">
        <f>-V$162*'Fixed Data'!$B$21*'Fixed Data'!$B$22</f>
        <v>-1.9379008639543539E-2</v>
      </c>
      <c r="W147" s="21">
        <f>-W$162*'Fixed Data'!$B$21*'Fixed Data'!$B$22</f>
        <v>-1.9982702002118474E-2</v>
      </c>
      <c r="X147" s="21">
        <f>-X$162*'Fixed Data'!$B$21*'Fixed Data'!$B$22</f>
        <v>-2.060759120925831E-2</v>
      </c>
      <c r="Y147" s="21">
        <f>-Y$162*'Fixed Data'!$B$21*'Fixed Data'!$B$22</f>
        <v>-2.1254447402477047E-2</v>
      </c>
      <c r="Z147" s="21">
        <f>-Z$162*'Fixed Data'!$B$21*'Fixed Data'!$B$22</f>
        <v>-2.1924069899033741E-2</v>
      </c>
      <c r="AA147" s="21">
        <f>-AA$162*'Fixed Data'!$B$21*'Fixed Data'!$B$22</f>
        <v>-2.2617287849329246E-2</v>
      </c>
      <c r="AB147" s="21">
        <f>-AB$162*'Fixed Data'!$B$21*'Fixed Data'!$B$22</f>
        <v>-2.3334960236906226E-2</v>
      </c>
      <c r="AC147" s="21">
        <f>-AC$162*'Fixed Data'!$B$21*'Fixed Data'!$B$22</f>
        <v>-2.4077978289208084E-2</v>
      </c>
      <c r="AD147" s="21">
        <f>-AD$162*'Fixed Data'!$B$21*'Fixed Data'!$B$22</f>
        <v>-2.4847265929596282E-2</v>
      </c>
      <c r="AE147" s="21">
        <f>-AE$162*'Fixed Data'!$B$21*'Fixed Data'!$B$22</f>
        <v>-2.5643780982729771E-2</v>
      </c>
      <c r="AF147" s="21">
        <f>-AF$162*'Fixed Data'!$B$21*'Fixed Data'!$B$22</f>
        <v>-2.6468516831961789E-2</v>
      </c>
      <c r="AG147" s="21">
        <f>-AG$162*'Fixed Data'!$B$21*'Fixed Data'!$B$22</f>
        <v>-2.7322502871357145E-2</v>
      </c>
      <c r="AH147" s="21">
        <f>-AH$162*'Fixed Data'!$B$21*'Fixed Data'!$B$22</f>
        <v>-2.8206807217796032E-2</v>
      </c>
      <c r="AI147" s="21">
        <f>-AI$162*'Fixed Data'!$B$21*'Fixed Data'!$B$22</f>
        <v>-2.9122537012318872E-2</v>
      </c>
      <c r="AJ147" s="21">
        <f>-AJ$162*'Fixed Data'!$B$21*'Fixed Data'!$B$22</f>
        <v>-3.0070839926850695E-2</v>
      </c>
      <c r="AK147" s="21">
        <f>-AK$162*'Fixed Data'!$B$21*'Fixed Data'!$B$22</f>
        <v>-3.1052906574960001E-2</v>
      </c>
      <c r="AL147" s="21">
        <f>-AL$162*'Fixed Data'!$B$21*'Fixed Data'!$B$22</f>
        <v>-3.2069970963876135E-2</v>
      </c>
      <c r="AM147" s="21">
        <f>-AM$162*'Fixed Data'!$B$21*'Fixed Data'!$B$22</f>
        <v>-3.3123312754575744E-2</v>
      </c>
      <c r="AN147" s="21">
        <f>-AN$162*'Fixed Data'!$B$21*'Fixed Data'!$B$22</f>
        <v>-3.4214259069851982E-2</v>
      </c>
      <c r="AO147" s="21">
        <f>-AO$162*'Fixed Data'!$B$21*'Fixed Data'!$B$22</f>
        <v>-3.5344185398349118E-2</v>
      </c>
      <c r="AP147" s="21">
        <f>-AP$162*'Fixed Data'!$B$21*'Fixed Data'!$B$22</f>
        <v>-3.6514518758683646E-2</v>
      </c>
      <c r="AQ147" s="21">
        <f>-AQ$162*'Fixed Data'!$B$21*'Fixed Data'!$B$22</f>
        <v>-3.7726738151461568E-2</v>
      </c>
      <c r="AR147" s="21">
        <f>-AR$162*'Fixed Data'!$B$21*'Fixed Data'!$B$22</f>
        <v>-3.8982377422054619E-2</v>
      </c>
      <c r="AS147" s="21">
        <f>-AS$162*'Fixed Data'!$B$21*'Fixed Data'!$B$22</f>
        <v>-4.0283027219341939E-2</v>
      </c>
      <c r="AT147" s="21">
        <f>-AT$162*'Fixed Data'!$B$21*'Fixed Data'!$B$22</f>
        <v>-4.1630336653106795E-2</v>
      </c>
      <c r="AU147" s="21">
        <f>-AU$162*'Fixed Data'!$B$21*'Fixed Data'!$B$22</f>
        <v>-4.302601570479557E-2</v>
      </c>
      <c r="AV147" s="21">
        <f>-AV$162*'Fixed Data'!$B$21*'Fixed Data'!$B$22</f>
        <v>-4.4471837638276626E-2</v>
      </c>
      <c r="AW147" s="21">
        <f>-AW$162*'Fixed Data'!$B$21*'Fixed Data'!$B$22</f>
        <v>-4.5969640958581998E-2</v>
      </c>
      <c r="AX147" s="21">
        <f>-AX$162*'Fixed Data'!$B$21*'Fixed Data'!$B$22</f>
        <v>-4.7521332274683609E-2</v>
      </c>
      <c r="AY147" s="21">
        <f>-AY$162*'Fixed Data'!$B$21*'Fixed Data'!$B$22</f>
        <v>-4.9128888559579746E-2</v>
      </c>
      <c r="AZ147" s="21">
        <f>-AZ$162*'Fixed Data'!$B$21*'Fixed Data'!$B$22</f>
        <v>-5.07943598623989E-2</v>
      </c>
      <c r="BA147" s="21">
        <f>-BA$162*'Fixed Data'!$B$21*'Fixed Data'!$B$22</f>
        <v>-5.2519871719158694E-2</v>
      </c>
      <c r="BB147" s="21">
        <f>-BB$162*'Fixed Data'!$B$21*'Fixed Data'!$B$22</f>
        <v>-5.4304000146259829E-2</v>
      </c>
    </row>
    <row r="148" spans="1:54" outlineLevel="2">
      <c r="A148" s="428"/>
      <c r="B148" s="135" t="s">
        <v>292</v>
      </c>
      <c r="C148" s="135"/>
      <c r="D148" s="135" t="s">
        <v>39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8"/>
      <c r="B149" s="135" t="s">
        <v>292</v>
      </c>
      <c r="C149" s="135"/>
      <c r="D149" s="135" t="s">
        <v>39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8"/>
      <c r="B150" s="135" t="s">
        <v>295</v>
      </c>
      <c r="C150" s="135" t="s">
        <v>475</v>
      </c>
      <c r="D150" s="135" t="s">
        <v>391</v>
      </c>
      <c r="E150" s="279">
        <v>-10.7269144</v>
      </c>
      <c r="F150" s="279">
        <v>-10.91944885</v>
      </c>
      <c r="G150" s="279">
        <v>-11.11828068</v>
      </c>
      <c r="H150" s="279">
        <v>-11.323634500000001</v>
      </c>
      <c r="I150" s="279">
        <v>-11.53574313</v>
      </c>
      <c r="J150" s="279">
        <v>-11.754847949999998</v>
      </c>
      <c r="K150" s="279">
        <v>-11.98119913</v>
      </c>
      <c r="L150" s="279">
        <v>-12.215056039999999</v>
      </c>
      <c r="M150" s="279">
        <v>-12.45668753</v>
      </c>
      <c r="N150" s="279">
        <v>-12.7063723</v>
      </c>
      <c r="O150" s="279">
        <v>-12.964399269999999</v>
      </c>
      <c r="P150" s="279">
        <v>-13.231067960000001</v>
      </c>
      <c r="Q150" s="279">
        <v>-13.506688859999999</v>
      </c>
      <c r="R150" s="279">
        <v>-13.791583869999998</v>
      </c>
      <c r="S150" s="279">
        <v>-14.086086659999999</v>
      </c>
      <c r="T150" s="279">
        <v>-14.3905432</v>
      </c>
      <c r="U150" s="279">
        <v>-14.7053121</v>
      </c>
      <c r="V150" s="279">
        <v>-15.03076518</v>
      </c>
      <c r="W150" s="279">
        <v>-15.36728789</v>
      </c>
      <c r="X150" s="279">
        <v>-15.715279859999999</v>
      </c>
      <c r="Y150" s="279">
        <v>-16.075155380000002</v>
      </c>
      <c r="Z150" s="279">
        <v>-16.447343960000001</v>
      </c>
      <c r="AA150" s="279">
        <v>-16.832290929999999</v>
      </c>
      <c r="AB150" s="279">
        <v>-17.230457940000001</v>
      </c>
      <c r="AC150" s="279">
        <v>-17.642323659999999</v>
      </c>
      <c r="AD150" s="279">
        <v>-18.068384340000001</v>
      </c>
      <c r="AE150" s="279">
        <v>-18.509154479999999</v>
      </c>
      <c r="AF150" s="279">
        <v>-18.965167510000001</v>
      </c>
      <c r="AG150" s="279">
        <v>-19.4369765</v>
      </c>
      <c r="AH150" s="279">
        <v>-19.925154850000002</v>
      </c>
      <c r="AI150" s="279">
        <v>-20.43029709</v>
      </c>
      <c r="AJ150" s="279">
        <v>-20.953019609999998</v>
      </c>
      <c r="AK150" s="279">
        <v>-21.493961519999999</v>
      </c>
      <c r="AL150" s="279">
        <v>-22.053785440000002</v>
      </c>
      <c r="AM150" s="279">
        <v>-22.633178409999999</v>
      </c>
      <c r="AN150" s="279">
        <v>-23.232852780000002</v>
      </c>
      <c r="AO150" s="279">
        <v>-23.853547129999999</v>
      </c>
      <c r="AP150" s="279">
        <v>-24.496027260000002</v>
      </c>
      <c r="AQ150" s="279">
        <v>-25.161087200000001</v>
      </c>
      <c r="AR150" s="279">
        <v>-25.849550219999998</v>
      </c>
      <c r="AS150" s="279">
        <v>-26.562269969999999</v>
      </c>
      <c r="AT150" s="279">
        <v>-27.300131539999999</v>
      </c>
      <c r="AU150" s="279">
        <v>-28.064052670000002</v>
      </c>
      <c r="AV150" s="279">
        <v>-28.854984940000001</v>
      </c>
      <c r="AW150" s="279">
        <v>-29.673915019999999</v>
      </c>
      <c r="AX150" s="279">
        <v>-30.52186597</v>
      </c>
      <c r="AY150" s="279">
        <v>-31.3998986</v>
      </c>
      <c r="AZ150" s="279">
        <v>-32.309112839999997</v>
      </c>
      <c r="BA150" s="279">
        <v>-33.25064922</v>
      </c>
      <c r="BB150" s="279">
        <v>-34.21962339314689</v>
      </c>
    </row>
    <row r="151" spans="1:54" outlineLevel="2">
      <c r="A151" s="428"/>
      <c r="B151" s="135" t="s">
        <v>295</v>
      </c>
      <c r="C151" s="135" t="s">
        <v>476</v>
      </c>
      <c r="D151" s="135" t="s">
        <v>391</v>
      </c>
      <c r="E151" s="279">
        <v>-0.55719298220000002</v>
      </c>
      <c r="F151" s="279">
        <v>-0.5624999235</v>
      </c>
      <c r="G151" s="279">
        <v>-0.56795727309999999</v>
      </c>
      <c r="H151" s="279">
        <v>-0.57357025820000007</v>
      </c>
      <c r="I151" s="279">
        <v>-0.57934429669999998</v>
      </c>
      <c r="J151" s="279">
        <v>-0.58528500360000002</v>
      </c>
      <c r="K151" s="279">
        <v>-0.59139819890000001</v>
      </c>
      <c r="L151" s="279">
        <v>-0.5976899148</v>
      </c>
      <c r="M151" s="279">
        <v>-0.60416640359999996</v>
      </c>
      <c r="N151" s="279">
        <v>-0.61083414580000006</v>
      </c>
      <c r="O151" s="279">
        <v>-0.61769985859999998</v>
      </c>
      <c r="P151" s="279">
        <v>-0.62477050459999994</v>
      </c>
      <c r="Q151" s="279">
        <v>-0.63205330069999999</v>
      </c>
      <c r="R151" s="279">
        <v>-0.63955572780000003</v>
      </c>
      <c r="S151" s="279">
        <v>-0.64728554009999995</v>
      </c>
      <c r="T151" s="279">
        <v>-0.65525077579999991</v>
      </c>
      <c r="U151" s="279">
        <v>-0.66345976699999998</v>
      </c>
      <c r="V151" s="279">
        <v>-0.67192115079999992</v>
      </c>
      <c r="W151" s="279">
        <v>-0.68064388060000003</v>
      </c>
      <c r="X151" s="279">
        <v>-0.68963723759999995</v>
      </c>
      <c r="Y151" s="279">
        <v>-0.69891084319999996</v>
      </c>
      <c r="Z151" s="279">
        <v>-0.70847467130000008</v>
      </c>
      <c r="AA151" s="279">
        <v>-0.71833906140000003</v>
      </c>
      <c r="AB151" s="279">
        <v>-0.72851473219999996</v>
      </c>
      <c r="AC151" s="279">
        <v>-0.73901279539999998</v>
      </c>
      <c r="AD151" s="279">
        <v>-0.74984477040000008</v>
      </c>
      <c r="AE151" s="279">
        <v>-0.76102259939999994</v>
      </c>
      <c r="AF151" s="279">
        <v>-0.77255866269999995</v>
      </c>
      <c r="AG151" s="279">
        <v>-0.78446579520000004</v>
      </c>
      <c r="AH151" s="279">
        <v>-0.79675730339999995</v>
      </c>
      <c r="AI151" s="279">
        <v>-0.8094469822</v>
      </c>
      <c r="AJ151" s="279">
        <v>-0.82254913330000001</v>
      </c>
      <c r="AK151" s="279">
        <v>-0.83607858420000003</v>
      </c>
      <c r="AL151" s="279">
        <v>-0.85005070709999997</v>
      </c>
      <c r="AM151" s="279">
        <v>-0.8644814395</v>
      </c>
      <c r="AN151" s="279">
        <v>-0.87938730469999993</v>
      </c>
      <c r="AO151" s="279">
        <v>-0.89478543389999998</v>
      </c>
      <c r="AP151" s="279">
        <v>-0.91069358820000001</v>
      </c>
      <c r="AQ151" s="279">
        <v>-0.92713018229999999</v>
      </c>
      <c r="AR151" s="279">
        <v>-0.9441143085</v>
      </c>
      <c r="AS151" s="279">
        <v>-0.96166576170000007</v>
      </c>
      <c r="AT151" s="279">
        <v>-0.97980506540000001</v>
      </c>
      <c r="AU151" s="279">
        <v>-0.99855349879999999</v>
      </c>
      <c r="AV151" s="279">
        <v>-1.0179331250000001</v>
      </c>
      <c r="AW151" s="279">
        <v>-1.0379668179999999</v>
      </c>
      <c r="AX151" s="279">
        <v>-1.0586782969999999</v>
      </c>
      <c r="AY151" s="279">
        <v>-1.0800921529999998</v>
      </c>
      <c r="AZ151" s="279">
        <v>-1.1022338829999998</v>
      </c>
      <c r="BA151" s="279">
        <v>-1.125129925</v>
      </c>
      <c r="BB151" s="279">
        <v>-1.1485015727197581</v>
      </c>
    </row>
    <row r="152" spans="1:54" outlineLevel="2">
      <c r="A152" s="428"/>
      <c r="B152" s="135" t="s">
        <v>295</v>
      </c>
      <c r="C152" s="135" t="s">
        <v>477</v>
      </c>
      <c r="D152" s="135" t="s">
        <v>391</v>
      </c>
      <c r="E152" s="279">
        <v>-0.12726986009999999</v>
      </c>
      <c r="F152" s="279">
        <v>-0.13093881190000001</v>
      </c>
      <c r="G152" s="279">
        <v>-0.1347333537</v>
      </c>
      <c r="H152" s="279">
        <v>-0.13865801329999999</v>
      </c>
      <c r="I152" s="279">
        <v>-0.14271748509999999</v>
      </c>
      <c r="J152" s="279">
        <v>-0.14691663529999999</v>
      </c>
      <c r="K152" s="279">
        <v>-0.15126050899999999</v>
      </c>
      <c r="L152" s="279">
        <v>-0.15575433670000002</v>
      </c>
      <c r="M152" s="279">
        <v>-0.16040354070000001</v>
      </c>
      <c r="N152" s="279">
        <v>-0.16521374290000002</v>
      </c>
      <c r="O152" s="279">
        <v>-0.1701907714</v>
      </c>
      <c r="P152" s="279">
        <v>-0.17534066880000002</v>
      </c>
      <c r="Q152" s="279">
        <v>-0.18066969969999999</v>
      </c>
      <c r="R152" s="279">
        <v>-0.18618435899999999</v>
      </c>
      <c r="S152" s="279">
        <v>-0.19189138059999999</v>
      </c>
      <c r="T152" s="279">
        <v>-0.19779774600000002</v>
      </c>
      <c r="U152" s="279">
        <v>-0.20391069339999998</v>
      </c>
      <c r="V152" s="279">
        <v>-0.21023772760000001</v>
      </c>
      <c r="W152" s="279">
        <v>-0.21678662930000001</v>
      </c>
      <c r="X152" s="279">
        <v>-0.22356546569999999</v>
      </c>
      <c r="Y152" s="279">
        <v>-0.23058260120000001</v>
      </c>
      <c r="Z152" s="279">
        <v>-0.23784670769999999</v>
      </c>
      <c r="AA152" s="279">
        <v>-0.24536677679999999</v>
      </c>
      <c r="AB152" s="279">
        <v>-0.25315213110000001</v>
      </c>
      <c r="AC152" s="279">
        <v>-0.26121243669999999</v>
      </c>
      <c r="AD152" s="279">
        <v>-0.26955771569999998</v>
      </c>
      <c r="AE152" s="279">
        <v>-0.27819835950000005</v>
      </c>
      <c r="AF152" s="279">
        <v>-0.28714514250000001</v>
      </c>
      <c r="AG152" s="279">
        <v>-0.29640923609999997</v>
      </c>
      <c r="AH152" s="279">
        <v>-0.30600222360000001</v>
      </c>
      <c r="AI152" s="279">
        <v>-0.31593611509999997</v>
      </c>
      <c r="AJ152" s="279">
        <v>-0.32622336390000001</v>
      </c>
      <c r="AK152" s="279">
        <v>-0.33687688199999999</v>
      </c>
      <c r="AL152" s="279">
        <v>-0.34791005810000003</v>
      </c>
      <c r="AM152" s="279">
        <v>-0.35933677429999999</v>
      </c>
      <c r="AN152" s="279">
        <v>-0.371171425</v>
      </c>
      <c r="AO152" s="279">
        <v>-0.38342893560000002</v>
      </c>
      <c r="AP152" s="279">
        <v>-0.39612478220000003</v>
      </c>
      <c r="AQ152" s="279">
        <v>-0.40927501189999999</v>
      </c>
      <c r="AR152" s="279">
        <v>-0.42289626400000002</v>
      </c>
      <c r="AS152" s="279">
        <v>-0.437005792</v>
      </c>
      <c r="AT152" s="279">
        <v>-0.45162148619999998</v>
      </c>
      <c r="AU152" s="279">
        <v>-0.4667618972</v>
      </c>
      <c r="AV152" s="279">
        <v>-0.48244626069999996</v>
      </c>
      <c r="AW152" s="279">
        <v>-0.49869452240000001</v>
      </c>
      <c r="AX152" s="279">
        <v>-0.51552736450000003</v>
      </c>
      <c r="AY152" s="279">
        <v>-0.53296623329999993</v>
      </c>
      <c r="AZ152" s="279">
        <v>-0.55103336659999991</v>
      </c>
      <c r="BA152" s="279">
        <v>-0.56975182409999992</v>
      </c>
      <c r="BB152" s="279">
        <v>-0.58910614264293693</v>
      </c>
    </row>
    <row r="153" spans="1:54" outlineLevel="2">
      <c r="A153" s="428"/>
      <c r="B153" s="135" t="s">
        <v>478</v>
      </c>
      <c r="C153" s="135"/>
      <c r="D153" s="135" t="s">
        <v>39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9"/>
      <c r="B154" s="135" t="s">
        <v>478</v>
      </c>
      <c r="C154" s="135"/>
      <c r="D154" s="135" t="s">
        <v>39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1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7" t="s">
        <v>479</v>
      </c>
      <c r="B158" s="135" t="s">
        <v>289</v>
      </c>
      <c r="C158" s="135" t="s">
        <v>397</v>
      </c>
      <c r="D158" s="135" t="s">
        <v>480</v>
      </c>
      <c r="E158" s="238">
        <v>51.358004105199583</v>
      </c>
      <c r="F158" s="36">
        <v>51.950944525905541</v>
      </c>
      <c r="G158" s="36">
        <v>52.552753453724655</v>
      </c>
      <c r="H158" s="36">
        <v>53.163626853637311</v>
      </c>
      <c r="I158" s="36">
        <v>53.783766641623338</v>
      </c>
      <c r="J158" s="36">
        <v>54.413380838661915</v>
      </c>
      <c r="K158" s="36">
        <v>55.052683790731614</v>
      </c>
      <c r="L158" s="36">
        <v>55.701896410810349</v>
      </c>
      <c r="M158" s="36">
        <v>56.361246398875352</v>
      </c>
      <c r="N158" s="36">
        <v>57.030968450903153</v>
      </c>
      <c r="O158" s="36">
        <v>57.711304555869546</v>
      </c>
      <c r="P158" s="36">
        <v>58.402504215749573</v>
      </c>
      <c r="Q158" s="36">
        <v>59.104824698517525</v>
      </c>
      <c r="R158" s="36">
        <v>59.818531357146867</v>
      </c>
      <c r="S158" s="36">
        <v>60.54389788261021</v>
      </c>
      <c r="T158" s="36">
        <v>61.281206578879342</v>
      </c>
      <c r="U158" s="36">
        <v>62.030748714925124</v>
      </c>
      <c r="V158" s="36">
        <v>62.792824799717522</v>
      </c>
      <c r="W158" s="36">
        <v>63.567744945225499</v>
      </c>
      <c r="X158" s="36">
        <v>64.355829174417082</v>
      </c>
      <c r="Y158" s="36">
        <v>65.157407773259209</v>
      </c>
      <c r="Z158" s="36">
        <v>65.972821697717819</v>
      </c>
      <c r="AA158" s="36">
        <v>66.802422881757707</v>
      </c>
      <c r="AB158" s="36">
        <v>67.64657471034252</v>
      </c>
      <c r="AC158" s="36">
        <v>68.505652360434766</v>
      </c>
      <c r="AD158" s="36">
        <v>69.380043251995673</v>
      </c>
      <c r="AE158" s="36">
        <v>70.270147465985247</v>
      </c>
      <c r="AF158" s="36">
        <v>71.176378228362168</v>
      </c>
      <c r="AG158" s="36">
        <v>72.099162350083759</v>
      </c>
      <c r="AH158" s="36">
        <v>73.038940722105934</v>
      </c>
      <c r="AI158" s="36">
        <v>73.996168832383105</v>
      </c>
      <c r="AJ158" s="36">
        <v>74.971317260868275</v>
      </c>
      <c r="AK158" s="36">
        <v>75.964872251512759</v>
      </c>
      <c r="AL158" s="36">
        <v>76.977336251266365</v>
      </c>
      <c r="AM158" s="36">
        <v>78.009228504077143</v>
      </c>
      <c r="AN158" s="36">
        <v>79.061085666891429</v>
      </c>
      <c r="AO158" s="36">
        <v>80.133462392653755</v>
      </c>
      <c r="AP158" s="36">
        <v>81.226932034306785</v>
      </c>
      <c r="AQ158" s="36">
        <v>82.342087271791272</v>
      </c>
      <c r="AR158" s="36">
        <v>83.479540838045907</v>
      </c>
      <c r="AS158" s="36">
        <v>84.639926245007373</v>
      </c>
      <c r="AT158" s="36">
        <v>85.823898487610151</v>
      </c>
      <c r="AU158" s="36">
        <v>87.032134901786506</v>
      </c>
      <c r="AV158" s="36">
        <v>88.265335901466401</v>
      </c>
      <c r="AW158" s="36">
        <v>89.52422581457742</v>
      </c>
      <c r="AX158" s="36">
        <v>90.80955381804462</v>
      </c>
      <c r="AY158" s="36">
        <v>92.12209476279051</v>
      </c>
      <c r="AZ158" s="36">
        <v>93.462650130734971</v>
      </c>
      <c r="BA158" s="36">
        <v>94.832049024795097</v>
      </c>
      <c r="BB158" s="36">
        <v>96.221512119136591</v>
      </c>
    </row>
    <row r="159" spans="1:54" outlineLevel="2">
      <c r="A159" s="428"/>
      <c r="B159" s="135" t="s">
        <v>28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8"/>
      <c r="B160" s="135" t="s">
        <v>28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8"/>
      <c r="B161" s="135" t="s">
        <v>292</v>
      </c>
      <c r="C161" s="135" t="s">
        <v>473</v>
      </c>
      <c r="D161" s="135" t="s">
        <v>481</v>
      </c>
      <c r="E161" s="238">
        <v>3.5035441E-2</v>
      </c>
      <c r="F161" s="36">
        <v>3.6045551000000002E-2</v>
      </c>
      <c r="G161" s="36">
        <v>3.7090236999999998E-2</v>
      </c>
      <c r="H161" s="36">
        <v>3.8170746999999998E-2</v>
      </c>
      <c r="I161" s="36">
        <v>3.9288372000000002E-2</v>
      </c>
      <c r="J161" s="36">
        <v>4.0444451999999999E-2</v>
      </c>
      <c r="K161" s="36">
        <v>4.1640376999999999E-2</v>
      </c>
      <c r="L161" s="36">
        <v>4.2877585000000003E-2</v>
      </c>
      <c r="M161" s="36">
        <v>4.4157571E-2</v>
      </c>
      <c r="N161" s="36">
        <v>4.5481882000000001E-2</v>
      </c>
      <c r="O161" s="36">
        <v>4.6852122000000003E-2</v>
      </c>
      <c r="P161" s="36">
        <v>4.8269956000000003E-2</v>
      </c>
      <c r="Q161" s="36">
        <v>4.9737107000000003E-2</v>
      </c>
      <c r="R161" s="36">
        <v>5.1255363999999998E-2</v>
      </c>
      <c r="S161" s="36">
        <v>5.2826580999999997E-2</v>
      </c>
      <c r="T161" s="36">
        <v>5.4452678999999997E-2</v>
      </c>
      <c r="U161" s="36">
        <v>5.6135653000000001E-2</v>
      </c>
      <c r="V161" s="36">
        <v>5.7877566999999998E-2</v>
      </c>
      <c r="W161" s="36">
        <v>5.9680563999999998E-2</v>
      </c>
      <c r="X161" s="36">
        <v>6.1546865999999999E-2</v>
      </c>
      <c r="Y161" s="36">
        <v>6.3478774000000002E-2</v>
      </c>
      <c r="Z161" s="36">
        <v>6.5478676E-2</v>
      </c>
      <c r="AA161" s="36">
        <v>6.7549048E-2</v>
      </c>
      <c r="AB161" s="36">
        <v>6.9692456999999999E-2</v>
      </c>
      <c r="AC161" s="36">
        <v>7.1911562999999998E-2</v>
      </c>
      <c r="AD161" s="36">
        <v>7.4209127E-2</v>
      </c>
      <c r="AE161" s="36">
        <v>7.6588007999999999E-2</v>
      </c>
      <c r="AF161" s="36">
        <v>7.9051173000000002E-2</v>
      </c>
      <c r="AG161" s="36">
        <v>8.1601697000000001E-2</v>
      </c>
      <c r="AH161" s="36">
        <v>8.4242770999999994E-2</v>
      </c>
      <c r="AI161" s="36">
        <v>8.6977700000000005E-2</v>
      </c>
      <c r="AJ161" s="36">
        <v>8.9809912000000006E-2</v>
      </c>
      <c r="AK161" s="36">
        <v>9.2742962999999998E-2</v>
      </c>
      <c r="AL161" s="36">
        <v>9.5780538999999998E-2</v>
      </c>
      <c r="AM161" s="36">
        <v>9.8926462000000007E-2</v>
      </c>
      <c r="AN161" s="36">
        <v>0.10218469400000001</v>
      </c>
      <c r="AO161" s="36">
        <v>0.105559345</v>
      </c>
      <c r="AP161" s="36">
        <v>0.109054676</v>
      </c>
      <c r="AQ161" s="36">
        <v>0.112675104</v>
      </c>
      <c r="AR161" s="36">
        <v>0.116425211</v>
      </c>
      <c r="AS161" s="36">
        <v>0.12030974699999999</v>
      </c>
      <c r="AT161" s="36">
        <v>0.124333636</v>
      </c>
      <c r="AU161" s="36">
        <v>0.12850198700000001</v>
      </c>
      <c r="AV161" s="36">
        <v>0.132820095</v>
      </c>
      <c r="AW161" s="36">
        <v>0.13729345100000001</v>
      </c>
      <c r="AX161" s="36">
        <v>0.14192775099999999</v>
      </c>
      <c r="AY161" s="36">
        <v>0.146728897</v>
      </c>
      <c r="AZ161" s="36">
        <v>0.151703012</v>
      </c>
      <c r="BA161" s="36">
        <v>0.15685644500000001</v>
      </c>
      <c r="BB161" s="36">
        <v>0.16218494289380378</v>
      </c>
    </row>
    <row r="162" spans="1:54" outlineLevel="2">
      <c r="A162" s="428"/>
      <c r="B162" s="135" t="s">
        <v>292</v>
      </c>
      <c r="C162" s="135" t="s">
        <v>474</v>
      </c>
      <c r="D162" s="135" t="s">
        <v>482</v>
      </c>
      <c r="E162" s="238">
        <v>7.7856535000000004E-2</v>
      </c>
      <c r="F162" s="36">
        <v>8.0101223999999999E-2</v>
      </c>
      <c r="G162" s="36">
        <v>8.2422749000000003E-2</v>
      </c>
      <c r="H162" s="36">
        <v>8.4823881000000004E-2</v>
      </c>
      <c r="I162" s="36">
        <v>8.7307492E-2</v>
      </c>
      <c r="J162" s="36">
        <v>8.9876559999999994E-2</v>
      </c>
      <c r="K162" s="36">
        <v>9.2534169999999999E-2</v>
      </c>
      <c r="L162" s="36">
        <v>9.5283522999999995E-2</v>
      </c>
      <c r="M162" s="36">
        <v>9.8127935999999999E-2</v>
      </c>
      <c r="N162" s="36">
        <v>0.101070849</v>
      </c>
      <c r="O162" s="36">
        <v>0.10411582799999999</v>
      </c>
      <c r="P162" s="36">
        <v>0.10726656800000001</v>
      </c>
      <c r="Q162" s="36">
        <v>0.110526904</v>
      </c>
      <c r="R162" s="36">
        <v>0.11390080900000001</v>
      </c>
      <c r="S162" s="36">
        <v>0.11739240200000001</v>
      </c>
      <c r="T162" s="36">
        <v>0.121005954</v>
      </c>
      <c r="U162" s="36">
        <v>0.124745895</v>
      </c>
      <c r="V162" s="36">
        <v>0.12861681599999999</v>
      </c>
      <c r="W162" s="36">
        <v>0.13262347699999999</v>
      </c>
      <c r="X162" s="36">
        <v>0.13677081299999999</v>
      </c>
      <c r="Y162" s="36">
        <v>0.141063942</v>
      </c>
      <c r="Z162" s="36">
        <v>0.14550816899999999</v>
      </c>
      <c r="AA162" s="36">
        <v>0.15010899699999999</v>
      </c>
      <c r="AB162" s="36">
        <v>0.154872127</v>
      </c>
      <c r="AC162" s="36">
        <v>0.159803474</v>
      </c>
      <c r="AD162" s="36">
        <v>0.16490916999999999</v>
      </c>
      <c r="AE162" s="36">
        <v>0.17019557199999999</v>
      </c>
      <c r="AF162" s="36">
        <v>0.17566927299999999</v>
      </c>
      <c r="AG162" s="36">
        <v>0.181337105</v>
      </c>
      <c r="AH162" s="36">
        <v>0.18720615700000001</v>
      </c>
      <c r="AI162" s="36">
        <v>0.19328377699999999</v>
      </c>
      <c r="AJ162" s="36">
        <v>0.199577582</v>
      </c>
      <c r="AK162" s="36">
        <v>0.206095474</v>
      </c>
      <c r="AL162" s="36">
        <v>0.212845643</v>
      </c>
      <c r="AM162" s="36">
        <v>0.219836582</v>
      </c>
      <c r="AN162" s="36">
        <v>0.227077099</v>
      </c>
      <c r="AO162" s="36">
        <v>0.234576323</v>
      </c>
      <c r="AP162" s="36">
        <v>0.24234372500000001</v>
      </c>
      <c r="AQ162" s="36">
        <v>0.25038912099999999</v>
      </c>
      <c r="AR162" s="36">
        <v>0.258722691</v>
      </c>
      <c r="AS162" s="36">
        <v>0.26735499200000001</v>
      </c>
      <c r="AT162" s="36">
        <v>0.276296969</v>
      </c>
      <c r="AU162" s="36">
        <v>0.28555997100000002</v>
      </c>
      <c r="AV162" s="36">
        <v>0.29515576700000001</v>
      </c>
      <c r="AW162" s="36">
        <v>0.30509655899999999</v>
      </c>
      <c r="AX162" s="36">
        <v>0.31539500100000001</v>
      </c>
      <c r="AY162" s="36">
        <v>0.32606421400000002</v>
      </c>
      <c r="AZ162" s="36">
        <v>0.33711780400000002</v>
      </c>
      <c r="BA162" s="36">
        <v>0.348569878</v>
      </c>
      <c r="BB162" s="36">
        <v>0.36041098514314857</v>
      </c>
    </row>
    <row r="163" spans="1:54" outlineLevel="2">
      <c r="A163" s="428"/>
      <c r="B163" s="135" t="s">
        <v>29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8"/>
      <c r="B164" s="135" t="s">
        <v>29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8"/>
      <c r="B165" s="135" t="s">
        <v>47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8"/>
      <c r="B166" s="135" t="s">
        <v>47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8"/>
      <c r="B167" s="135" t="s">
        <v>47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8"/>
      <c r="B168" s="135" t="s">
        <v>47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9"/>
      <c r="B169" s="135" t="s">
        <v>47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7" t="s">
        <v>484</v>
      </c>
      <c r="B172" s="135" t="s">
        <v>289</v>
      </c>
      <c r="C172" s="135" t="s">
        <v>397</v>
      </c>
      <c r="D172" s="135" t="s">
        <v>391</v>
      </c>
      <c r="E172" s="262">
        <f>-(E$158*'Fixed Data'!$B$25*'Fixed Data'!E$47*'Fixed Data'!$B$24*'Fixed Data'!$B$23+E$158*'Fixed Data'!$B$26)*'Fixed Data'!L44/10^6</f>
        <v>-10.473924690754705</v>
      </c>
      <c r="F172" s="262">
        <f>-(F$158*'Fixed Data'!$B$25*'Fixed Data'!F$47*'Fixed Data'!$B$24*'Fixed Data'!$B$23+F$158*'Fixed Data'!$B$26)*'Fixed Data'!M44/10^6</f>
        <v>-10.756191524701627</v>
      </c>
      <c r="G172" s="262">
        <f>-(G$158*'Fixed Data'!$B$25*'Fixed Data'!G$47*'Fixed Data'!$B$24*'Fixed Data'!$B$23+G$158*'Fixed Data'!$B$26)*'Fixed Data'!N44/10^6</f>
        <v>-11.046490505348759</v>
      </c>
      <c r="H172" s="262">
        <f>-(H$158*'Fixed Data'!$B$25*'Fixed Data'!H$47*'Fixed Data'!$B$24*'Fixed Data'!$B$23+H$158*'Fixed Data'!$B$26)*'Fixed Data'!O44/10^6</f>
        <v>-11.345071016732147</v>
      </c>
      <c r="I172" s="262">
        <f>-(I$158*'Fixed Data'!$B$25*'Fixed Data'!I$47*'Fixed Data'!$B$24*'Fixed Data'!$B$23+I$158*'Fixed Data'!$B$26)*'Fixed Data'!P44/10^6</f>
        <v>-11.652191165631812</v>
      </c>
      <c r="J172" s="262">
        <f>-(J$158*'Fixed Data'!$B$25*'Fixed Data'!J$47*'Fixed Data'!$B$24*'Fixed Data'!$B$23+J$158*'Fixed Data'!$B$26)*'Fixed Data'!Q44/10^6</f>
        <v>-11.968118132277507</v>
      </c>
      <c r="K172" s="262">
        <f>-(K$158*'Fixed Data'!$B$25*'Fixed Data'!K$47*'Fixed Data'!$B$24*'Fixed Data'!$B$23+K$158*'Fixed Data'!$B$26)*'Fixed Data'!R44/10^6</f>
        <v>-12.293128509544017</v>
      </c>
      <c r="L172" s="262">
        <f>-(L$158*'Fixed Data'!$B$25*'Fixed Data'!L$47*'Fixed Data'!$B$24*'Fixed Data'!$B$23+L$158*'Fixed Data'!$B$26)*'Fixed Data'!S44/10^6</f>
        <v>-12.627508716298403</v>
      </c>
      <c r="M172" s="262">
        <f>-(M$158*'Fixed Data'!$B$25*'Fixed Data'!M$47*'Fixed Data'!$B$24*'Fixed Data'!$B$23+M$158*'Fixed Data'!$B$26)*'Fixed Data'!T44/10^6</f>
        <v>-12.971555374224964</v>
      </c>
      <c r="N172" s="262">
        <f>-(N$158*'Fixed Data'!$B$25*'Fixed Data'!N$47*'Fixed Data'!$B$24*'Fixed Data'!$B$23+N$158*'Fixed Data'!$B$26)*'Fixed Data'!U44/10^6</f>
        <v>-13.325575712882189</v>
      </c>
      <c r="O172" s="262">
        <f>-(O$158*'Fixed Data'!$B$25*'Fixed Data'!O$47*'Fixed Data'!$B$24*'Fixed Data'!$B$23+O$158*'Fixed Data'!$B$26)*'Fixed Data'!V44/10^6</f>
        <v>-13.689888019704748</v>
      </c>
      <c r="P172" s="262">
        <f>-(P$158*'Fixed Data'!$B$25*'Fixed Data'!P$47*'Fixed Data'!$B$24*'Fixed Data'!$B$23+P$158*'Fixed Data'!$B$26)*'Fixed Data'!W44/10^6</f>
        <v>-14.064822090230139</v>
      </c>
      <c r="Q172" s="262">
        <f>-(Q$158*'Fixed Data'!$B$25*'Fixed Data'!Q$47*'Fixed Data'!$B$24*'Fixed Data'!$B$23+Q$158*'Fixed Data'!$B$26)*'Fixed Data'!X44/10^6</f>
        <v>-14.450719687042218</v>
      </c>
      <c r="R172" s="262">
        <f>-(R$158*'Fixed Data'!$B$25*'Fixed Data'!R$47*'Fixed Data'!$B$24*'Fixed Data'!$B$23+R$158*'Fixed Data'!$B$26)*'Fixed Data'!Y44/10^6</f>
        <v>-14.847935041681728</v>
      </c>
      <c r="S172" s="262">
        <f>-(S$158*'Fixed Data'!$B$25*'Fixed Data'!S$47*'Fixed Data'!$B$24*'Fixed Data'!$B$23+S$158*'Fixed Data'!$B$26)*'Fixed Data'!Z44/10^6</f>
        <v>-15.25340258696049</v>
      </c>
      <c r="T172" s="262">
        <f>-(T$158*'Fixed Data'!$B$25*'Fixed Data'!T$47*'Fixed Data'!$B$24*'Fixed Data'!$B$23+T$158*'Fixed Data'!$B$26)*'Fixed Data'!AA44/10^6</f>
        <v>-15.670747208092807</v>
      </c>
      <c r="U172" s="262">
        <f>-(U$158*'Fixed Data'!$B$25*'Fixed Data'!U$47*'Fixed Data'!$B$24*'Fixed Data'!$B$23+U$158*'Fixed Data'!$B$26)*'Fixed Data'!AB44/10^6</f>
        <v>-16.100355390284861</v>
      </c>
      <c r="V172" s="262">
        <f>-(V$158*'Fixed Data'!$B$25*'Fixed Data'!V$47*'Fixed Data'!$B$24*'Fixed Data'!$B$23+V$158*'Fixed Data'!$B$26)*'Fixed Data'!AC44/10^6</f>
        <v>-16.542627951105196</v>
      </c>
      <c r="W172" s="262">
        <f>-(W$158*'Fixed Data'!$B$25*'Fixed Data'!W$47*'Fixed Data'!$B$24*'Fixed Data'!$B$23+W$158*'Fixed Data'!$B$26)*'Fixed Data'!AD44/10^6</f>
        <v>-16.997980594054258</v>
      </c>
      <c r="X172" s="262">
        <f>-(X$158*'Fixed Data'!$B$25*'Fixed Data'!X$47*'Fixed Data'!$B$24*'Fixed Data'!$B$23+X$158*'Fixed Data'!$B$26)*'Fixed Data'!AE44/10^6</f>
        <v>-17.466844598720645</v>
      </c>
      <c r="Y172" s="262">
        <f>-(Y$158*'Fixed Data'!$B$25*'Fixed Data'!Y$47*'Fixed Data'!$B$24*'Fixed Data'!$B$23+Y$158*'Fixed Data'!$B$26)*'Fixed Data'!AF44/10^6</f>
        <v>-17.949667430329455</v>
      </c>
      <c r="Z172" s="262">
        <f>-(Z$158*'Fixed Data'!$B$25*'Fixed Data'!Z$47*'Fixed Data'!$B$24*'Fixed Data'!$B$23+Z$158*'Fixed Data'!$B$26)*'Fixed Data'!AG44/10^6</f>
        <v>-18.446913454702099</v>
      </c>
      <c r="AA172" s="262">
        <f>-(AA$158*'Fixed Data'!$B$25*'Fixed Data'!AA$47*'Fixed Data'!$B$24*'Fixed Data'!$B$23+AA$158*'Fixed Data'!$B$26)*'Fixed Data'!AH44/10^6</f>
        <v>-18.959064636045344</v>
      </c>
      <c r="AB172" s="262">
        <f>-(AB$158*'Fixed Data'!$B$25*'Fixed Data'!AB$47*'Fixed Data'!$B$24*'Fixed Data'!$B$23+AB$158*'Fixed Data'!$B$26)*'Fixed Data'!AI44/10^6</f>
        <v>-19.486621339122383</v>
      </c>
      <c r="AC172" s="262">
        <f>-(AC$158*'Fixed Data'!$B$25*'Fixed Data'!AC$47*'Fixed Data'!$B$24*'Fixed Data'!$B$23+AC$158*'Fixed Data'!$B$26)*'Fixed Data'!AJ44/10^6</f>
        <v>-20.017222591169553</v>
      </c>
      <c r="AD172" s="262">
        <f>-(AD$158*'Fixed Data'!$B$25*'Fixed Data'!AD$47*'Fixed Data'!$B$24*'Fixed Data'!$B$23+AD$158*'Fixed Data'!$B$26)*'Fixed Data'!AK44/10^6</f>
        <v>-20.561900312791071</v>
      </c>
      <c r="AE172" s="262">
        <f>-(AE$158*'Fixed Data'!$B$25*'Fixed Data'!AE$47*'Fixed Data'!$B$24*'Fixed Data'!$B$23+AE$158*'Fixed Data'!$B$26)*'Fixed Data'!AL44/10^6</f>
        <v>-21.119693320089848</v>
      </c>
      <c r="AF172" s="262">
        <f>-(AF$158*'Fixed Data'!$B$25*'Fixed Data'!AF$47*'Fixed Data'!$B$24*'Fixed Data'!$B$23+AF$158*'Fixed Data'!$B$26)*'Fixed Data'!AM44/10^6</f>
        <v>-21.689961255406303</v>
      </c>
      <c r="AG172" s="262">
        <f>-(AG$158*'Fixed Data'!$B$25*'Fixed Data'!AG$47*'Fixed Data'!$B$24*'Fixed Data'!$B$23+AG$158*'Fixed Data'!$B$26)*'Fixed Data'!AN44/10^6</f>
        <v>-22.27245705616243</v>
      </c>
      <c r="AH172" s="262">
        <f>-(AH$158*'Fixed Data'!$B$25*'Fixed Data'!AH$47*'Fixed Data'!$B$24*'Fixed Data'!$B$23+AH$158*'Fixed Data'!$B$26)*'Fixed Data'!AO44/10^6</f>
        <v>-22.867530156836061</v>
      </c>
      <c r="AI172" s="262">
        <f>-(AI$158*'Fixed Data'!$B$25*'Fixed Data'!AI$47*'Fixed Data'!$B$24*'Fixed Data'!$B$23+AI$158*'Fixed Data'!$B$26)*'Fixed Data'!AP44/10^6</f>
        <v>-23.476472551082974</v>
      </c>
      <c r="AJ172" s="262">
        <f>-(AJ$158*'Fixed Data'!$B$25*'Fixed Data'!AJ$47*'Fixed Data'!$B$24*'Fixed Data'!$B$23+AJ$158*'Fixed Data'!$B$26)*'Fixed Data'!AQ44/10^6</f>
        <v>-24.09920958771291</v>
      </c>
      <c r="AK172" s="262">
        <f>-(AK$158*'Fixed Data'!$B$25*'Fixed Data'!AK$47*'Fixed Data'!$B$24*'Fixed Data'!$B$23+AK$158*'Fixed Data'!$B$26)*'Fixed Data'!AR44/10^6</f>
        <v>-24.735993475686147</v>
      </c>
      <c r="AL172" s="262">
        <f>-(AL$158*'Fixed Data'!$B$25*'Fixed Data'!AL$47*'Fixed Data'!$B$24*'Fixed Data'!$B$23+AL$158*'Fixed Data'!$B$26)*'Fixed Data'!AS44/10^6</f>
        <v>-25.387259550740154</v>
      </c>
      <c r="AM172" s="262">
        <f>-(AM$158*'Fixed Data'!$B$25*'Fixed Data'!AM$47*'Fixed Data'!$B$24*'Fixed Data'!$B$23+AM$158*'Fixed Data'!$B$26)*'Fixed Data'!AT44/10^6</f>
        <v>-26.053499906523179</v>
      </c>
      <c r="AN172" s="262">
        <f>-(AN$158*'Fixed Data'!$B$25*'Fixed Data'!AN$47*'Fixed Data'!$B$24*'Fixed Data'!$B$23+AN$158*'Fixed Data'!$B$26)*'Fixed Data'!AU44/10^6</f>
        <v>-26.735160985499611</v>
      </c>
      <c r="AO172" s="262">
        <f>-(AO$158*'Fixed Data'!$B$25*'Fixed Data'!AO$47*'Fixed Data'!$B$24*'Fixed Data'!$B$23+AO$158*'Fixed Data'!$B$26)*'Fixed Data'!AV44/10^6</f>
        <v>-27.432616259595758</v>
      </c>
      <c r="AP172" s="262">
        <f>-(AP$158*'Fixed Data'!$B$25*'Fixed Data'!AP$47*'Fixed Data'!$B$24*'Fixed Data'!$B$23+AP$158*'Fixed Data'!$B$26)*'Fixed Data'!AW44/10^6</f>
        <v>-28.146328247029764</v>
      </c>
      <c r="AQ172" s="262">
        <f>-(AQ$158*'Fixed Data'!$B$25*'Fixed Data'!AQ$47*'Fixed Data'!$B$24*'Fixed Data'!$B$23+AQ$158*'Fixed Data'!$B$26)*'Fixed Data'!AX44/10^6</f>
        <v>-28.87678586247447</v>
      </c>
      <c r="AR172" s="262">
        <f>-(AR$158*'Fixed Data'!$B$25*'Fixed Data'!AR$47*'Fixed Data'!$B$24*'Fixed Data'!$B$23+AR$158*'Fixed Data'!$B$26)*'Fixed Data'!AY44/10^6</f>
        <v>-29.624482145856348</v>
      </c>
      <c r="AS172" s="262">
        <f>-(AS$158*'Fixed Data'!$B$25*'Fixed Data'!AS$47*'Fixed Data'!$B$24*'Fixed Data'!$B$23+AS$158*'Fixed Data'!$B$26)*'Fixed Data'!AZ44/10^6</f>
        <v>-30.389917500210661</v>
      </c>
      <c r="AT172" s="262">
        <f>-(AT$158*'Fixed Data'!$B$25*'Fixed Data'!AT$47*'Fixed Data'!$B$24*'Fixed Data'!$B$23+AT$158*'Fixed Data'!$B$26)*'Fixed Data'!BA44/10^6</f>
        <v>-31.17361309241873</v>
      </c>
      <c r="AU172" s="262">
        <f>-(AU$158*'Fixed Data'!$B$25*'Fixed Data'!AU$47*'Fixed Data'!$B$24*'Fixed Data'!$B$23+AU$158*'Fixed Data'!$B$26)*'Fixed Data'!BB44/10^6</f>
        <v>-31.976117334831358</v>
      </c>
      <c r="AV172" s="262">
        <f>-(AV$158*'Fixed Data'!$B$25*'Fixed Data'!AV$47*'Fixed Data'!$B$24*'Fixed Data'!$B$23+AV$158*'Fixed Data'!$B$26)*'Fixed Data'!BC44/10^6</f>
        <v>-32.797995920254209</v>
      </c>
      <c r="AW172" s="262">
        <f>-(AW$158*'Fixed Data'!$B$25*'Fixed Data'!AW$47*'Fixed Data'!$B$24*'Fixed Data'!$B$23+AW$158*'Fixed Data'!$B$26)*'Fixed Data'!BD44/10^6</f>
        <v>-33.63983292141981</v>
      </c>
      <c r="AX172" s="262">
        <f>-(AX$158*'Fixed Data'!$B$25*'Fixed Data'!AX$47*'Fixed Data'!$B$24*'Fixed Data'!$B$23+AX$158*'Fixed Data'!$B$26)*'Fixed Data'!BE44/10^6</f>
        <v>-34.502234166138145</v>
      </c>
      <c r="AY172" s="262">
        <f>-(AY$158*'Fixed Data'!$B$25*'Fixed Data'!AY$47*'Fixed Data'!$B$24*'Fixed Data'!$B$23+AY$158*'Fixed Data'!$B$26)*'Fixed Data'!BF44/10^6</f>
        <v>-35.385828968788921</v>
      </c>
      <c r="AZ172" s="262">
        <f>-(AZ$158*'Fixed Data'!$B$25*'Fixed Data'!AZ$47*'Fixed Data'!$B$24*'Fixed Data'!$B$23+AZ$158*'Fixed Data'!$B$26)*'Fixed Data'!BG44/10^6</f>
        <v>-36.291270131375185</v>
      </c>
      <c r="BA172" s="262">
        <f>-(BA$158*'Fixed Data'!$B$25*'Fixed Data'!BA$47*'Fixed Data'!$B$24*'Fixed Data'!$B$23+BA$158*'Fixed Data'!$B$26)*'Fixed Data'!BH44/10^6</f>
        <v>-37.219234075698019</v>
      </c>
      <c r="BB172" s="262">
        <f>-(BB$158*'Fixed Data'!$B$25*'Fixed Data'!BB$47*'Fixed Data'!$B$24*'Fixed Data'!$B$23+BB$158*'Fixed Data'!$B$26)*'Fixed Data'!BI44/10^6</f>
        <v>-38.166599812159987</v>
      </c>
    </row>
    <row r="173" spans="1:54" outlineLevel="2">
      <c r="A173" s="428"/>
      <c r="B173" s="135" t="s">
        <v>289</v>
      </c>
      <c r="C173" s="135"/>
      <c r="D173" s="135" t="s">
        <v>39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9"/>
      <c r="B174" s="135" t="s">
        <v>289</v>
      </c>
      <c r="C174" s="135"/>
      <c r="D174" s="135" t="s">
        <v>39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7" t="s">
        <v>485</v>
      </c>
      <c r="B176" s="135" t="s">
        <v>289</v>
      </c>
      <c r="C176" s="135" t="s">
        <v>397</v>
      </c>
      <c r="D176" s="135" t="s">
        <v>391</v>
      </c>
      <c r="E176" s="262">
        <f>-(E$158*'Fixed Data'!$B$25*'Fixed Data'!E$47*'Fixed Data'!$B$24*'Fixed Data'!$B$23+E$158*'Fixed Data'!$B$26)*'Fixed Data'!L46/10^6</f>
        <v>-31.421774064821154</v>
      </c>
      <c r="F176" s="262">
        <f>-(F$158*'Fixed Data'!$B$25*'Fixed Data'!F$47*'Fixed Data'!$B$24*'Fixed Data'!$B$23+F$158*'Fixed Data'!$B$26)*'Fixed Data'!M46/10^6</f>
        <v>-32.268574566575971</v>
      </c>
      <c r="G176" s="262">
        <f>-(G$158*'Fixed Data'!$B$25*'Fixed Data'!G$47*'Fixed Data'!$B$24*'Fixed Data'!$B$23+G$158*'Fixed Data'!$B$26)*'Fixed Data'!N46/10^6</f>
        <v>-33.139471516046285</v>
      </c>
      <c r="H176" s="262">
        <f>-(H$158*'Fixed Data'!$B$25*'Fixed Data'!H$47*'Fixed Data'!$B$24*'Fixed Data'!$B$23+H$158*'Fixed Data'!$B$26)*'Fixed Data'!O46/10^6</f>
        <v>-34.03521305019644</v>
      </c>
      <c r="I176" s="262">
        <f>-(I$158*'Fixed Data'!$B$25*'Fixed Data'!I$47*'Fixed Data'!$B$24*'Fixed Data'!$B$23+I$158*'Fixed Data'!$B$26)*'Fixed Data'!P46/10^6</f>
        <v>-34.95657349689543</v>
      </c>
      <c r="J176" s="262">
        <f>-(J$158*'Fixed Data'!$B$25*'Fixed Data'!J$47*'Fixed Data'!$B$24*'Fixed Data'!$B$23+J$158*'Fixed Data'!$B$26)*'Fixed Data'!Q46/10^6</f>
        <v>-35.904354388946757</v>
      </c>
      <c r="K176" s="262">
        <f>-(K$158*'Fixed Data'!$B$25*'Fixed Data'!K$47*'Fixed Data'!$B$24*'Fixed Data'!$B$23+K$158*'Fixed Data'!$B$26)*'Fixed Data'!R46/10^6</f>
        <v>-36.879385528632049</v>
      </c>
      <c r="L176" s="262">
        <f>-(L$158*'Fixed Data'!$B$25*'Fixed Data'!L$47*'Fixed Data'!$B$24*'Fixed Data'!$B$23+L$158*'Fixed Data'!$B$26)*'Fixed Data'!S46/10^6</f>
        <v>-37.882526148895202</v>
      </c>
      <c r="M176" s="262">
        <f>-(M$158*'Fixed Data'!$B$25*'Fixed Data'!M$47*'Fixed Data'!$B$24*'Fixed Data'!$B$23+M$158*'Fixed Data'!$B$26)*'Fixed Data'!T46/10^6</f>
        <v>-38.914666114506844</v>
      </c>
      <c r="N176" s="262">
        <f>-(N$158*'Fixed Data'!$B$25*'Fixed Data'!N$47*'Fixed Data'!$B$24*'Fixed Data'!$B$23+N$158*'Fixed Data'!$B$26)*'Fixed Data'!U46/10^6</f>
        <v>-39.976727130381448</v>
      </c>
      <c r="O176" s="262">
        <f>-(O$158*'Fixed Data'!$B$25*'Fixed Data'!O$47*'Fixed Data'!$B$24*'Fixed Data'!$B$23+O$158*'Fixed Data'!$B$26)*'Fixed Data'!V46/10^6</f>
        <v>-41.069664059114245</v>
      </c>
      <c r="P176" s="262">
        <f>-(P$158*'Fixed Data'!$B$25*'Fixed Data'!P$47*'Fixed Data'!$B$24*'Fixed Data'!$B$23+P$158*'Fixed Data'!$B$26)*'Fixed Data'!W46/10^6</f>
        <v>-42.194466279154291</v>
      </c>
      <c r="Q176" s="262">
        <f>-(Q$158*'Fixed Data'!$B$25*'Fixed Data'!Q$47*'Fixed Data'!$B$24*'Fixed Data'!$B$23+Q$158*'Fixed Data'!$B$26)*'Fixed Data'!X46/10^6</f>
        <v>-43.352159061126656</v>
      </c>
      <c r="R176" s="262">
        <f>-(R$158*'Fixed Data'!$B$25*'Fixed Data'!R$47*'Fixed Data'!$B$24*'Fixed Data'!$B$23+R$158*'Fixed Data'!$B$26)*'Fixed Data'!Y46/10^6</f>
        <v>-44.543805125045182</v>
      </c>
      <c r="S176" s="262">
        <f>-(S$158*'Fixed Data'!$B$25*'Fixed Data'!S$47*'Fixed Data'!$B$24*'Fixed Data'!$B$23+S$158*'Fixed Data'!$B$26)*'Fixed Data'!Z46/10^6</f>
        <v>-45.760207752107242</v>
      </c>
      <c r="T176" s="262">
        <f>-(T$158*'Fixed Data'!$B$25*'Fixed Data'!T$47*'Fixed Data'!$B$24*'Fixed Data'!$B$23+T$158*'Fixed Data'!$B$26)*'Fixed Data'!AA46/10^6</f>
        <v>-47.012241615397343</v>
      </c>
      <c r="U176" s="262">
        <f>-(U$158*'Fixed Data'!$B$25*'Fixed Data'!U$47*'Fixed Data'!$B$24*'Fixed Data'!$B$23+U$158*'Fixed Data'!$B$26)*'Fixed Data'!AB46/10^6</f>
        <v>-48.301066179844277</v>
      </c>
      <c r="V176" s="262">
        <f>-(V$158*'Fixed Data'!$B$25*'Fixed Data'!V$47*'Fixed Data'!$B$24*'Fixed Data'!$B$23+V$158*'Fixed Data'!$B$26)*'Fixed Data'!AC46/10^6</f>
        <v>-49.62788384421544</v>
      </c>
      <c r="W176" s="262">
        <f>-(W$158*'Fixed Data'!$B$25*'Fixed Data'!W$47*'Fixed Data'!$B$24*'Fixed Data'!$B$23+W$158*'Fixed Data'!$B$26)*'Fixed Data'!AD46/10^6</f>
        <v>-50.993941782162786</v>
      </c>
      <c r="X176" s="262">
        <f>-(X$158*'Fixed Data'!$B$25*'Fixed Data'!X$47*'Fixed Data'!$B$24*'Fixed Data'!$B$23+X$158*'Fixed Data'!$B$26)*'Fixed Data'!AE46/10^6</f>
        <v>-52.40053379616193</v>
      </c>
      <c r="Y176" s="262">
        <f>-(Y$158*'Fixed Data'!$B$25*'Fixed Data'!Y$47*'Fixed Data'!$B$24*'Fixed Data'!$B$23+Y$158*'Fixed Data'!$B$26)*'Fixed Data'!AF46/10^6</f>
        <v>-53.849002290988373</v>
      </c>
      <c r="Z176" s="262">
        <f>-(Z$158*'Fixed Data'!$B$25*'Fixed Data'!Z$47*'Fixed Data'!$B$24*'Fixed Data'!$B$23+Z$158*'Fixed Data'!$B$26)*'Fixed Data'!AG46/10^6</f>
        <v>-55.340740354545304</v>
      </c>
      <c r="AA176" s="262">
        <f>-(AA$158*'Fixed Data'!$B$25*'Fixed Data'!AA$47*'Fixed Data'!$B$24*'Fixed Data'!$B$23+AA$158*'Fixed Data'!$B$26)*'Fixed Data'!AH46/10^6</f>
        <v>-56.877193917817259</v>
      </c>
      <c r="AB176" s="262">
        <f>-(AB$158*'Fixed Data'!$B$25*'Fixed Data'!AB$47*'Fixed Data'!$B$24*'Fixed Data'!$B$23+AB$158*'Fixed Data'!$B$26)*'Fixed Data'!AI46/10^6</f>
        <v>-58.459864017367153</v>
      </c>
      <c r="AC176" s="262">
        <f>-(AC$158*'Fixed Data'!$B$25*'Fixed Data'!AC$47*'Fixed Data'!$B$24*'Fixed Data'!$B$23+AC$158*'Fixed Data'!$B$26)*'Fixed Data'!AJ46/10^6</f>
        <v>-60.05166777407598</v>
      </c>
      <c r="AD176" s="262">
        <f>-(AD$158*'Fixed Data'!$B$25*'Fixed Data'!AD$47*'Fixed Data'!$B$24*'Fixed Data'!$B$23+AD$158*'Fixed Data'!$B$26)*'Fixed Data'!AK46/10^6</f>
        <v>-61.685700939604409</v>
      </c>
      <c r="AE176" s="262">
        <f>-(AE$158*'Fixed Data'!$B$25*'Fixed Data'!AE$47*'Fixed Data'!$B$24*'Fixed Data'!$B$23+AE$158*'Fixed Data'!$B$26)*'Fixed Data'!AL46/10^6</f>
        <v>-63.359079962326483</v>
      </c>
      <c r="AF176" s="262">
        <f>-(AF$158*'Fixed Data'!$B$25*'Fixed Data'!AF$47*'Fixed Data'!$B$24*'Fixed Data'!$B$23+AF$158*'Fixed Data'!$B$26)*'Fixed Data'!AM46/10^6</f>
        <v>-65.069883769314558</v>
      </c>
      <c r="AG176" s="262">
        <f>-(AG$158*'Fixed Data'!$B$25*'Fixed Data'!AG$47*'Fixed Data'!$B$24*'Fixed Data'!$B$23+AG$158*'Fixed Data'!$B$26)*'Fixed Data'!AN46/10^6</f>
        <v>-66.817371170778756</v>
      </c>
      <c r="AH176" s="262">
        <f>-(AH$158*'Fixed Data'!$B$25*'Fixed Data'!AH$47*'Fixed Data'!$B$24*'Fixed Data'!$B$23+AH$158*'Fixed Data'!$B$26)*'Fixed Data'!AO46/10^6</f>
        <v>-68.602590473405613</v>
      </c>
      <c r="AI176" s="262">
        <f>-(AI$158*'Fixed Data'!$B$25*'Fixed Data'!AI$47*'Fixed Data'!$B$24*'Fixed Data'!$B$23+AI$158*'Fixed Data'!$B$26)*'Fixed Data'!AP46/10^6</f>
        <v>-70.429417656635195</v>
      </c>
      <c r="AJ176" s="262">
        <f>-(AJ$158*'Fixed Data'!$B$25*'Fixed Data'!AJ$47*'Fixed Data'!$B$24*'Fixed Data'!$B$23+AJ$158*'Fixed Data'!$B$26)*'Fixed Data'!AQ46/10^6</f>
        <v>-72.297628766911444</v>
      </c>
      <c r="AK176" s="262">
        <f>-(AK$158*'Fixed Data'!$B$25*'Fixed Data'!AK$47*'Fixed Data'!$B$24*'Fixed Data'!$B$23+AK$158*'Fixed Data'!$B$26)*'Fixed Data'!AR46/10^6</f>
        <v>-74.207980431141479</v>
      </c>
      <c r="AL176" s="262">
        <f>-(AL$158*'Fixed Data'!$B$25*'Fixed Data'!AL$47*'Fixed Data'!$B$24*'Fixed Data'!$B$23+AL$158*'Fixed Data'!$B$26)*'Fixed Data'!AS46/10^6</f>
        <v>-76.161778656606415</v>
      </c>
      <c r="AM176" s="262">
        <f>-(AM$158*'Fixed Data'!$B$25*'Fixed Data'!AM$47*'Fixed Data'!$B$24*'Fixed Data'!$B$23+AM$158*'Fixed Data'!$B$26)*'Fixed Data'!AT46/10^6</f>
        <v>-78.160499724399372</v>
      </c>
      <c r="AN176" s="262">
        <f>-(AN$158*'Fixed Data'!$B$25*'Fixed Data'!AN$47*'Fixed Data'!$B$24*'Fixed Data'!$B$23+AN$158*'Fixed Data'!$B$26)*'Fixed Data'!AU46/10^6</f>
        <v>-80.205482961728762</v>
      </c>
      <c r="AO176" s="262">
        <f>-(AO$158*'Fixed Data'!$B$25*'Fixed Data'!AO$47*'Fixed Data'!$B$24*'Fixed Data'!$B$23+AO$158*'Fixed Data'!$B$26)*'Fixed Data'!AV46/10^6</f>
        <v>-82.297848784408558</v>
      </c>
      <c r="AP176" s="262">
        <f>-(AP$158*'Fixed Data'!$B$25*'Fixed Data'!AP$47*'Fixed Data'!$B$24*'Fixed Data'!$B$23+AP$158*'Fixed Data'!$B$26)*'Fixed Data'!AW46/10^6</f>
        <v>-84.438984747115128</v>
      </c>
      <c r="AQ176" s="262">
        <f>-(AQ$158*'Fixed Data'!$B$25*'Fixed Data'!AQ$47*'Fixed Data'!$B$24*'Fixed Data'!$B$23+AQ$158*'Fixed Data'!$B$26)*'Fixed Data'!AX46/10^6</f>
        <v>-86.630357593875317</v>
      </c>
      <c r="AR176" s="262">
        <f>-(AR$158*'Fixed Data'!$B$25*'Fixed Data'!AR$47*'Fixed Data'!$B$24*'Fixed Data'!$B$23+AR$158*'Fixed Data'!$B$26)*'Fixed Data'!AY46/10^6</f>
        <v>-88.87344644446236</v>
      </c>
      <c r="AS176" s="262">
        <f>-(AS$158*'Fixed Data'!$B$25*'Fixed Data'!AS$47*'Fixed Data'!$B$24*'Fixed Data'!$B$23+AS$158*'Fixed Data'!$B$26)*'Fixed Data'!AZ46/10^6</f>
        <v>-91.169752507969235</v>
      </c>
      <c r="AT176" s="262">
        <f>-(AT$158*'Fixed Data'!$B$25*'Fixed Data'!AT$47*'Fixed Data'!$B$24*'Fixed Data'!$B$23+AT$158*'Fixed Data'!$B$26)*'Fixed Data'!BA46/10^6</f>
        <v>-93.520839285049519</v>
      </c>
      <c r="AU176" s="262">
        <f>-(AU$158*'Fixed Data'!$B$25*'Fixed Data'!AU$47*'Fixed Data'!$B$24*'Fixed Data'!$B$23+AU$158*'Fixed Data'!$B$26)*'Fixed Data'!BB46/10^6</f>
        <v>-95.928352012757699</v>
      </c>
      <c r="AV176" s="262">
        <f>-(AV$158*'Fixed Data'!$B$25*'Fixed Data'!AV$47*'Fixed Data'!$B$24*'Fixed Data'!$B$23+AV$158*'Fixed Data'!$B$26)*'Fixed Data'!BC46/10^6</f>
        <v>-98.393987769509721</v>
      </c>
      <c r="AW176" s="262">
        <f>-(AW$158*'Fixed Data'!$B$25*'Fixed Data'!AW$47*'Fixed Data'!$B$24*'Fixed Data'!$B$23+AW$158*'Fixed Data'!$B$26)*'Fixed Data'!BD46/10^6</f>
        <v>-100.91949877350208</v>
      </c>
      <c r="AX176" s="262">
        <f>-(AX$158*'Fixed Data'!$B$25*'Fixed Data'!AX$47*'Fixed Data'!$B$24*'Fixed Data'!$B$23+AX$158*'Fixed Data'!$B$26)*'Fixed Data'!BE46/10^6</f>
        <v>-103.50670250816523</v>
      </c>
      <c r="AY176" s="262">
        <f>-(AY$158*'Fixed Data'!$B$25*'Fixed Data'!AY$47*'Fixed Data'!$B$24*'Fixed Data'!$B$23+AY$158*'Fixed Data'!$B$26)*'Fixed Data'!BF46/10^6</f>
        <v>-106.15748691663993</v>
      </c>
      <c r="AZ176" s="262">
        <f>-(AZ$158*'Fixed Data'!$B$25*'Fixed Data'!AZ$47*'Fixed Data'!$B$24*'Fixed Data'!$B$23+AZ$158*'Fixed Data'!$B$26)*'Fixed Data'!BG46/10^6</f>
        <v>-108.8738104049353</v>
      </c>
      <c r="BA176" s="262">
        <f>-(BA$158*'Fixed Data'!$B$25*'Fixed Data'!BA$47*'Fixed Data'!$B$24*'Fixed Data'!$B$23+BA$158*'Fixed Data'!$B$26)*'Fixed Data'!BH46/10^6</f>
        <v>-111.65770223845489</v>
      </c>
      <c r="BB176" s="262">
        <f>-(BB$158*'Fixed Data'!$B$25*'Fixed Data'!BB$47*'Fixed Data'!$B$24*'Fixed Data'!$B$23+BB$158*'Fixed Data'!$B$26)*'Fixed Data'!BI46/10^6</f>
        <v>-114.49979944840558</v>
      </c>
    </row>
    <row r="177" spans="1:54" outlineLevel="2">
      <c r="A177" s="428"/>
      <c r="B177" s="135" t="s">
        <v>289</v>
      </c>
      <c r="C177" s="135"/>
      <c r="D177" s="135" t="s">
        <v>39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9"/>
      <c r="B178" s="135" t="s">
        <v>289</v>
      </c>
      <c r="C178" s="135"/>
      <c r="D178" s="135" t="s">
        <v>39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4" t="s">
        <v>488</v>
      </c>
      <c r="B186" s="150" t="s">
        <v>489</v>
      </c>
      <c r="C186" s="6" t="s">
        <v>490</v>
      </c>
      <c r="D186" s="10" t="s">
        <v>40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5"/>
      <c r="B187" s="150" t="s">
        <v>491</v>
      </c>
      <c r="C187" s="6" t="s">
        <v>492</v>
      </c>
      <c r="D187" s="10" t="s">
        <v>40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7" t="s">
        <v>493</v>
      </c>
      <c r="B190" s="150" t="s">
        <v>494</v>
      </c>
      <c r="C190" s="19"/>
      <c r="D190" s="135" t="s">
        <v>391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8"/>
      <c r="B191" s="150" t="s">
        <v>495</v>
      </c>
      <c r="C191" s="19"/>
      <c r="D191" s="135" t="s">
        <v>391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8"/>
      <c r="B192" s="150" t="s">
        <v>396</v>
      </c>
      <c r="C192" s="19"/>
      <c r="D192" s="135" t="s">
        <v>391</v>
      </c>
      <c r="E192" s="21">
        <f>E77*E186</f>
        <v>-3.5076575656736999</v>
      </c>
      <c r="F192" s="21">
        <f t="shared" ref="F192:BB192" si="22">F77*F186</f>
        <v>-3.4281684152957497</v>
      </c>
      <c r="G192" s="21">
        <f t="shared" si="22"/>
        <v>-3.3506095888096232</v>
      </c>
      <c r="H192" s="21">
        <f t="shared" si="22"/>
        <v>-3.2749343835980045</v>
      </c>
      <c r="I192" s="21">
        <f t="shared" si="22"/>
        <v>-3.2010972326007399</v>
      </c>
      <c r="J192" s="21">
        <f t="shared" si="22"/>
        <v>-3.1290536733920389</v>
      </c>
      <c r="K192" s="21">
        <f t="shared" si="22"/>
        <v>-3.0587603218219721</v>
      </c>
      <c r="L192" s="21">
        <f t="shared" si="22"/>
        <v>-2.990174846985135</v>
      </c>
      <c r="M192" s="21">
        <f t="shared" si="22"/>
        <v>-2.9232559450329472</v>
      </c>
      <c r="N192" s="21">
        <f t="shared" si="22"/>
        <v>-2.8579633127470965</v>
      </c>
      <c r="O192" s="21">
        <f t="shared" si="22"/>
        <v>-2.7942576258547178</v>
      </c>
      <c r="P192" s="21">
        <f t="shared" si="22"/>
        <v>-2.7321005133930187</v>
      </c>
      <c r="Q192" s="21">
        <f t="shared" si="22"/>
        <v>-2.6714545340787743</v>
      </c>
      <c r="R192" s="21">
        <f t="shared" si="22"/>
        <v>-2.6122831558001387</v>
      </c>
      <c r="S192" s="21">
        <f t="shared" si="22"/>
        <v>-2.5545507320382335</v>
      </c>
      <c r="T192" s="21">
        <f t="shared" si="22"/>
        <v>-2.4982224795850909</v>
      </c>
      <c r="U192" s="21">
        <f t="shared" si="22"/>
        <v>-2.4432644595510133</v>
      </c>
      <c r="V192" s="21">
        <f t="shared" si="22"/>
        <v>-2.389643555136638</v>
      </c>
      <c r="W192" s="21">
        <f t="shared" si="22"/>
        <v>-2.3373274530488648</v>
      </c>
      <c r="X192" s="21">
        <f t="shared" si="22"/>
        <v>-2.2862846227490019</v>
      </c>
      <c r="Y192" s="21">
        <f t="shared" si="22"/>
        <v>-2.2364842974995711</v>
      </c>
      <c r="Z192" s="21">
        <f t="shared" si="22"/>
        <v>-2.1878964572633861</v>
      </c>
      <c r="AA192" s="21">
        <f t="shared" si="22"/>
        <v>-2.1404918081638398</v>
      </c>
      <c r="AB192" s="21">
        <f t="shared" si="22"/>
        <v>-2.0942417675395646</v>
      </c>
      <c r="AC192" s="21">
        <f t="shared" si="22"/>
        <v>-2.0491184445205737</v>
      </c>
      <c r="AD192" s="21">
        <f t="shared" si="22"/>
        <v>-2.0050946241921714</v>
      </c>
      <c r="AE192" s="21">
        <f t="shared" si="22"/>
        <v>-1.9621437506287291</v>
      </c>
      <c r="AF192" s="21">
        <f t="shared" si="22"/>
        <v>-1.9202399117846292</v>
      </c>
      <c r="AG192" s="21">
        <f t="shared" si="22"/>
        <v>-1.8793578230179375</v>
      </c>
      <c r="AH192" s="21">
        <f t="shared" si="22"/>
        <v>-1.8394728121098434</v>
      </c>
      <c r="AI192" s="21">
        <f t="shared" si="22"/>
        <v>-1.8005608047078274</v>
      </c>
      <c r="AJ192" s="21">
        <f t="shared" si="22"/>
        <v>-1.771154611586631</v>
      </c>
      <c r="AK192" s="21">
        <f t="shared" si="22"/>
        <v>-1.7423560986235735</v>
      </c>
      <c r="AL192" s="21">
        <f t="shared" si="22"/>
        <v>-1.7141537054705251</v>
      </c>
      <c r="AM192" s="21">
        <f t="shared" si="22"/>
        <v>-1.6865360992113851</v>
      </c>
      <c r="AN192" s="21">
        <f t="shared" si="22"/>
        <v>-1.6594921701629344</v>
      </c>
      <c r="AO192" s="21">
        <f t="shared" si="22"/>
        <v>-1.6330110265948903</v>
      </c>
      <c r="AP192" s="21">
        <f t="shared" si="22"/>
        <v>-1.6070819916319043</v>
      </c>
      <c r="AQ192" s="21">
        <f t="shared" si="22"/>
        <v>-1.5816945981049313</v>
      </c>
      <c r="AR192" s="21">
        <f t="shared" si="22"/>
        <v>-1.5568385850310134</v>
      </c>
      <c r="AS192" s="21">
        <f t="shared" si="22"/>
        <v>-1.5325038936122546</v>
      </c>
      <c r="AT192" s="21">
        <f t="shared" si="22"/>
        <v>-1.5086806624534119</v>
      </c>
      <c r="AU192" s="21">
        <f t="shared" si="22"/>
        <v>-1.4853592251584375</v>
      </c>
      <c r="AV192" s="21">
        <f t="shared" si="22"/>
        <v>-1.4625301052764168</v>
      </c>
      <c r="AW192" s="21">
        <f t="shared" si="22"/>
        <v>-1.4401840126479695</v>
      </c>
      <c r="AX192" s="21">
        <f t="shared" si="22"/>
        <v>-1.4183118408849908</v>
      </c>
      <c r="AY192" s="21">
        <f t="shared" si="22"/>
        <v>-1.3969046625789516</v>
      </c>
      <c r="AZ192" s="21">
        <f t="shared" si="22"/>
        <v>-1.3759537262397479</v>
      </c>
      <c r="BA192" s="21">
        <f t="shared" si="22"/>
        <v>-1.3554504532138176</v>
      </c>
      <c r="BB192" s="21">
        <f t="shared" si="22"/>
        <v>-1.3352527022390714</v>
      </c>
    </row>
    <row r="193" spans="1:54" outlineLevel="2">
      <c r="A193" s="428"/>
      <c r="B193" s="150" t="s">
        <v>496</v>
      </c>
      <c r="C193" s="19"/>
      <c r="D193" s="135" t="s">
        <v>391</v>
      </c>
      <c r="E193" s="21">
        <f t="shared" ref="E193:AJ193" si="23">SUMIF($B$143:$B$154,"Environmental",E$143:E$154)*E186</f>
        <v>-20.914748955515304</v>
      </c>
      <c r="F193" s="21">
        <f t="shared" si="23"/>
        <v>-20.804502249410884</v>
      </c>
      <c r="G193" s="21">
        <f t="shared" si="23"/>
        <v>-20.618210641089316</v>
      </c>
      <c r="H193" s="21">
        <f t="shared" si="23"/>
        <v>-20.430504009645599</v>
      </c>
      <c r="I193" s="21">
        <f t="shared" si="23"/>
        <v>-20.309498591658485</v>
      </c>
      <c r="J193" s="21">
        <f t="shared" si="23"/>
        <v>-20.184395328791844</v>
      </c>
      <c r="K193" s="21">
        <f t="shared" si="23"/>
        <v>-19.990576173507225</v>
      </c>
      <c r="L193" s="21">
        <f t="shared" si="23"/>
        <v>-19.859580417978989</v>
      </c>
      <c r="M193" s="21">
        <f t="shared" si="23"/>
        <v>-19.725276915486685</v>
      </c>
      <c r="N193" s="21">
        <f t="shared" si="23"/>
        <v>-19.527276171183651</v>
      </c>
      <c r="O193" s="21">
        <f t="shared" si="23"/>
        <v>-19.388461328141272</v>
      </c>
      <c r="P193" s="21">
        <f t="shared" si="23"/>
        <v>-19.247038004644576</v>
      </c>
      <c r="Q193" s="21">
        <f t="shared" si="23"/>
        <v>-19.103231355661119</v>
      </c>
      <c r="R193" s="21">
        <f t="shared" si="23"/>
        <v>-19.012687821238341</v>
      </c>
      <c r="S193" s="21">
        <f t="shared" si="23"/>
        <v>-18.863528091994315</v>
      </c>
      <c r="T193" s="21">
        <f t="shared" si="23"/>
        <v>-18.712635777042546</v>
      </c>
      <c r="U193" s="21">
        <f t="shared" si="23"/>
        <v>-18.560199991442349</v>
      </c>
      <c r="V193" s="21">
        <f t="shared" si="23"/>
        <v>-18.457108120326602</v>
      </c>
      <c r="W193" s="21">
        <f t="shared" si="23"/>
        <v>-18.301010639733978</v>
      </c>
      <c r="X193" s="21">
        <f t="shared" si="23"/>
        <v>-18.192429907365291</v>
      </c>
      <c r="Y193" s="21">
        <f t="shared" si="23"/>
        <v>-18.033440745692982</v>
      </c>
      <c r="Z193" s="21">
        <f t="shared" si="23"/>
        <v>-17.920215046138409</v>
      </c>
      <c r="AA193" s="21">
        <f t="shared" si="23"/>
        <v>-17.804459101359456</v>
      </c>
      <c r="AB193" s="21">
        <f t="shared" si="23"/>
        <v>-17.686383438592269</v>
      </c>
      <c r="AC193" s="21">
        <f t="shared" si="23"/>
        <v>-17.556251521012605</v>
      </c>
      <c r="AD193" s="21">
        <f t="shared" si="23"/>
        <v>-17.426879976267511</v>
      </c>
      <c r="AE193" s="21">
        <f t="shared" si="23"/>
        <v>-17.300172694798707</v>
      </c>
      <c r="AF193" s="21">
        <f t="shared" si="23"/>
        <v>-17.170703885804745</v>
      </c>
      <c r="AG193" s="21">
        <f t="shared" si="23"/>
        <v>-17.039194601275529</v>
      </c>
      <c r="AH193" s="21">
        <f t="shared" si="23"/>
        <v>-16.906443846965534</v>
      </c>
      <c r="AI193" s="21">
        <f t="shared" si="23"/>
        <v>-16.773445703915787</v>
      </c>
      <c r="AJ193" s="21">
        <f t="shared" si="23"/>
        <v>-16.720560292464132</v>
      </c>
      <c r="AK193" s="21">
        <f t="shared" ref="AK193:BB193" si="24">SUMIF($B$143:$B$154,"Environmental",AK$143:AK$154)*AK186</f>
        <v>-16.665892275349361</v>
      </c>
      <c r="AL193" s="21">
        <f t="shared" si="24"/>
        <v>-16.60979760883631</v>
      </c>
      <c r="AM193" s="21">
        <f t="shared" si="24"/>
        <v>-16.552474498742328</v>
      </c>
      <c r="AN193" s="21">
        <f t="shared" si="24"/>
        <v>-16.494006179169965</v>
      </c>
      <c r="AO193" s="21">
        <f t="shared" si="24"/>
        <v>-16.43442667806859</v>
      </c>
      <c r="AP193" s="21">
        <f t="shared" si="24"/>
        <v>-16.373850038244147</v>
      </c>
      <c r="AQ193" s="21">
        <f t="shared" si="24"/>
        <v>-16.312404930032574</v>
      </c>
      <c r="AR193" s="21">
        <f t="shared" si="24"/>
        <v>-16.250182454207842</v>
      </c>
      <c r="AS193" s="21">
        <f t="shared" si="24"/>
        <v>-16.18726567963683</v>
      </c>
      <c r="AT193" s="21">
        <f t="shared" si="24"/>
        <v>-16.12374257371108</v>
      </c>
      <c r="AU193" s="21">
        <f t="shared" si="24"/>
        <v>-16.059704614343286</v>
      </c>
      <c r="AV193" s="21">
        <f t="shared" si="24"/>
        <v>-15.995236865668575</v>
      </c>
      <c r="AW193" s="21">
        <f t="shared" si="24"/>
        <v>-15.930418885618181</v>
      </c>
      <c r="AX193" s="21">
        <f t="shared" si="24"/>
        <v>-15.865328999234862</v>
      </c>
      <c r="AY193" s="21">
        <f t="shared" si="24"/>
        <v>-15.800044061939994</v>
      </c>
      <c r="AZ193" s="21">
        <f t="shared" si="24"/>
        <v>-15.734638284384667</v>
      </c>
      <c r="BA193" s="21">
        <f t="shared" si="24"/>
        <v>-15.669182948584954</v>
      </c>
      <c r="BB193" s="21">
        <f t="shared" si="24"/>
        <v>-15.602184449279937</v>
      </c>
    </row>
    <row r="194" spans="1:54" outlineLevel="2">
      <c r="A194" s="428"/>
      <c r="B194" s="150" t="s">
        <v>497</v>
      </c>
      <c r="C194" s="19"/>
      <c r="D194" s="135" t="s">
        <v>391</v>
      </c>
      <c r="E194" s="21">
        <f t="shared" ref="E194:AJ194" si="25">SUM(E172:E174)*E186</f>
        <v>-10.473924690754705</v>
      </c>
      <c r="F194" s="21">
        <f t="shared" si="25"/>
        <v>-10.392455579421863</v>
      </c>
      <c r="G194" s="21">
        <f t="shared" si="25"/>
        <v>-10.312017088238941</v>
      </c>
      <c r="H194" s="21">
        <f t="shared" si="25"/>
        <v>-10.232604048827254</v>
      </c>
      <c r="I194" s="21">
        <f t="shared" si="25"/>
        <v>-10.154211426947811</v>
      </c>
      <c r="J194" s="21">
        <f t="shared" si="25"/>
        <v>-10.076834325170617</v>
      </c>
      <c r="K194" s="21">
        <f t="shared" si="25"/>
        <v>-10.000467963072063</v>
      </c>
      <c r="L194" s="21">
        <f t="shared" si="25"/>
        <v>-9.9251077069666813</v>
      </c>
      <c r="M194" s="21">
        <f t="shared" si="25"/>
        <v>-9.8507490532854494</v>
      </c>
      <c r="N194" s="21">
        <f t="shared" si="25"/>
        <v>-9.7773876227993597</v>
      </c>
      <c r="O194" s="21">
        <f t="shared" si="25"/>
        <v>-9.7050191747487116</v>
      </c>
      <c r="P194" s="21">
        <f t="shared" si="25"/>
        <v>-9.6336396050675841</v>
      </c>
      <c r="Q194" s="21">
        <f t="shared" si="25"/>
        <v>-9.5632449371424482</v>
      </c>
      <c r="R194" s="21">
        <f t="shared" si="25"/>
        <v>-9.4938313281805531</v>
      </c>
      <c r="S194" s="21">
        <f t="shared" si="25"/>
        <v>-9.4232743579832867</v>
      </c>
      <c r="T194" s="21">
        <f t="shared" si="25"/>
        <v>-9.3537219953514512</v>
      </c>
      <c r="U194" s="21">
        <f t="shared" si="25"/>
        <v>-9.2851701342863233</v>
      </c>
      <c r="V194" s="21">
        <f t="shared" si="25"/>
        <v>-9.2176148161358942</v>
      </c>
      <c r="W194" s="21">
        <f t="shared" si="25"/>
        <v>-9.1510522026692129</v>
      </c>
      <c r="X194" s="21">
        <f t="shared" si="25"/>
        <v>-9.0854786111261205</v>
      </c>
      <c r="Y194" s="21">
        <f t="shared" si="25"/>
        <v>-9.0208904873778746</v>
      </c>
      <c r="Z194" s="21">
        <f t="shared" si="25"/>
        <v>-8.9572844206732825</v>
      </c>
      <c r="AA194" s="21">
        <f t="shared" si="25"/>
        <v>-8.8946571325457668</v>
      </c>
      <c r="AB194" s="21">
        <f t="shared" si="25"/>
        <v>-8.8330055000521277</v>
      </c>
      <c r="AC194" s="21">
        <f t="shared" si="25"/>
        <v>-8.7666854345556207</v>
      </c>
      <c r="AD194" s="21">
        <f t="shared" si="25"/>
        <v>-8.7007062110271836</v>
      </c>
      <c r="AE194" s="21">
        <f t="shared" si="25"/>
        <v>-8.6345262248323795</v>
      </c>
      <c r="AF194" s="21">
        <f t="shared" si="25"/>
        <v>-8.5678002311446093</v>
      </c>
      <c r="AG194" s="21">
        <f t="shared" si="25"/>
        <v>-8.5003799068002319</v>
      </c>
      <c r="AH194" s="21">
        <f t="shared" si="25"/>
        <v>-8.4323595541314926</v>
      </c>
      <c r="AI194" s="21">
        <f t="shared" si="25"/>
        <v>-8.3641603270484204</v>
      </c>
      <c r="AJ194" s="21">
        <f t="shared" si="25"/>
        <v>-8.3359496006622535</v>
      </c>
      <c r="AK194" s="21">
        <f t="shared" ref="AK194:BB194" si="26">SUM(AK172:AK174)*AK186</f>
        <v>-8.3070039025227462</v>
      </c>
      <c r="AL194" s="21">
        <f t="shared" si="26"/>
        <v>-8.2773945205763404</v>
      </c>
      <c r="AM194" s="21">
        <f t="shared" si="26"/>
        <v>-8.2472029137855536</v>
      </c>
      <c r="AN194" s="21">
        <f t="shared" si="26"/>
        <v>-8.2164872606695916</v>
      </c>
      <c r="AO194" s="21">
        <f t="shared" si="26"/>
        <v>-8.1852771005447167</v>
      </c>
      <c r="AP194" s="21">
        <f t="shared" si="26"/>
        <v>-8.1536240211740907</v>
      </c>
      <c r="AQ194" s="21">
        <f t="shared" si="26"/>
        <v>-8.1215806416234599</v>
      </c>
      <c r="AR194" s="21">
        <f t="shared" si="26"/>
        <v>-8.0891940029503679</v>
      </c>
      <c r="AS194" s="21">
        <f t="shared" si="26"/>
        <v>-8.0565068420359847</v>
      </c>
      <c r="AT194" s="21">
        <f t="shared" si="26"/>
        <v>-8.0235613072272507</v>
      </c>
      <c r="AU194" s="21">
        <f t="shared" si="26"/>
        <v>-7.9904003303714815</v>
      </c>
      <c r="AV194" s="21">
        <f t="shared" si="26"/>
        <v>-7.9570647581148446</v>
      </c>
      <c r="AW194" s="21">
        <f t="shared" si="26"/>
        <v>-7.923593562238759</v>
      </c>
      <c r="AX194" s="21">
        <f t="shared" si="26"/>
        <v>-7.8900245409240979</v>
      </c>
      <c r="AY194" s="21">
        <f t="shared" si="26"/>
        <v>-7.8563945377606288</v>
      </c>
      <c r="AZ194" s="21">
        <f t="shared" si="26"/>
        <v>-7.8227392463114347</v>
      </c>
      <c r="BA194" s="21">
        <f t="shared" si="26"/>
        <v>-7.7890930705181534</v>
      </c>
      <c r="BB194" s="21">
        <f t="shared" si="26"/>
        <v>-7.7547126200724872</v>
      </c>
    </row>
    <row r="195" spans="1:54" outlineLevel="2">
      <c r="A195" s="428"/>
      <c r="B195" s="150" t="s">
        <v>498</v>
      </c>
      <c r="C195" s="19"/>
      <c r="D195" s="135" t="s">
        <v>391</v>
      </c>
      <c r="E195" s="21">
        <f t="shared" ref="E195:AJ195" si="27">SUM(E176:E178)*E186</f>
        <v>-31.421774064821154</v>
      </c>
      <c r="F195" s="21">
        <f t="shared" si="27"/>
        <v>-31.177366730991277</v>
      </c>
      <c r="G195" s="21">
        <f t="shared" si="27"/>
        <v>-30.936051264716831</v>
      </c>
      <c r="H195" s="21">
        <f t="shared" si="27"/>
        <v>-30.697812146481763</v>
      </c>
      <c r="I195" s="21">
        <f t="shared" si="27"/>
        <v>-30.462634280843428</v>
      </c>
      <c r="J195" s="21">
        <f t="shared" si="27"/>
        <v>-30.230502968872255</v>
      </c>
      <c r="K195" s="21">
        <f t="shared" si="27"/>
        <v>-30.001403889216189</v>
      </c>
      <c r="L195" s="21">
        <f t="shared" si="27"/>
        <v>-29.77532312090004</v>
      </c>
      <c r="M195" s="21">
        <f t="shared" si="27"/>
        <v>-29.552247153653436</v>
      </c>
      <c r="N195" s="21">
        <f t="shared" si="27"/>
        <v>-29.332162862333703</v>
      </c>
      <c r="O195" s="21">
        <f t="shared" si="27"/>
        <v>-29.115057524246136</v>
      </c>
      <c r="P195" s="21">
        <f t="shared" si="27"/>
        <v>-28.900918821000044</v>
      </c>
      <c r="Q195" s="21">
        <f t="shared" si="27"/>
        <v>-28.689734811427346</v>
      </c>
      <c r="R195" s="21">
        <f t="shared" si="27"/>
        <v>-28.481493984541657</v>
      </c>
      <c r="S195" s="21">
        <f t="shared" si="27"/>
        <v>-28.269823068529302</v>
      </c>
      <c r="T195" s="21">
        <f t="shared" si="27"/>
        <v>-28.061165980753319</v>
      </c>
      <c r="U195" s="21">
        <f t="shared" si="27"/>
        <v>-27.855510408043379</v>
      </c>
      <c r="V195" s="21">
        <f t="shared" si="27"/>
        <v>-27.652844443337042</v>
      </c>
      <c r="W195" s="21">
        <f t="shared" si="27"/>
        <v>-27.453156608007642</v>
      </c>
      <c r="X195" s="21">
        <f t="shared" si="27"/>
        <v>-27.256435833378362</v>
      </c>
      <c r="Y195" s="21">
        <f t="shared" si="27"/>
        <v>-27.062671462133629</v>
      </c>
      <c r="Z195" s="21">
        <f t="shared" si="27"/>
        <v>-26.871853257377307</v>
      </c>
      <c r="AA195" s="21">
        <f t="shared" si="27"/>
        <v>-26.683971402179257</v>
      </c>
      <c r="AB195" s="21">
        <f t="shared" si="27"/>
        <v>-26.499016500156387</v>
      </c>
      <c r="AC195" s="21">
        <f t="shared" si="27"/>
        <v>-26.300056303915326</v>
      </c>
      <c r="AD195" s="21">
        <f t="shared" si="27"/>
        <v>-26.102118633602526</v>
      </c>
      <c r="AE195" s="21">
        <f t="shared" si="27"/>
        <v>-25.903578675338096</v>
      </c>
      <c r="AF195" s="21">
        <f t="shared" si="27"/>
        <v>-25.703400694656647</v>
      </c>
      <c r="AG195" s="21">
        <f t="shared" si="27"/>
        <v>-25.501139721275244</v>
      </c>
      <c r="AH195" s="21">
        <f t="shared" si="27"/>
        <v>-25.297078663462901</v>
      </c>
      <c r="AI195" s="21">
        <f t="shared" si="27"/>
        <v>-25.092480982351717</v>
      </c>
      <c r="AJ195" s="21">
        <f t="shared" si="27"/>
        <v>-25.007848803291751</v>
      </c>
      <c r="AK195" s="21">
        <f t="shared" ref="AK195:BB195" si="28">SUM(AK176:AK178)*AK186</f>
        <v>-24.921011708939432</v>
      </c>
      <c r="AL195" s="21">
        <f t="shared" si="28"/>
        <v>-24.832183563159038</v>
      </c>
      <c r="AM195" s="21">
        <f t="shared" si="28"/>
        <v>-24.741608742885539</v>
      </c>
      <c r="AN195" s="21">
        <f t="shared" si="28"/>
        <v>-24.649461783616086</v>
      </c>
      <c r="AO195" s="21">
        <f t="shared" si="28"/>
        <v>-24.555831303311415</v>
      </c>
      <c r="AP195" s="21">
        <f t="shared" si="28"/>
        <v>-24.460872065267875</v>
      </c>
      <c r="AQ195" s="21">
        <f t="shared" si="28"/>
        <v>-24.364741926684978</v>
      </c>
      <c r="AR195" s="21">
        <f t="shared" si="28"/>
        <v>-24.267582010733378</v>
      </c>
      <c r="AS195" s="21">
        <f t="shared" si="28"/>
        <v>-24.169520528053095</v>
      </c>
      <c r="AT195" s="21">
        <f t="shared" si="28"/>
        <v>-24.070683923687621</v>
      </c>
      <c r="AU195" s="21">
        <f t="shared" si="28"/>
        <v>-23.971200993179412</v>
      </c>
      <c r="AV195" s="21">
        <f t="shared" si="28"/>
        <v>-23.871194276466653</v>
      </c>
      <c r="AW195" s="21">
        <f t="shared" si="28"/>
        <v>-23.770780688893311</v>
      </c>
      <c r="AX195" s="21">
        <f t="shared" si="28"/>
        <v>-23.670073625002122</v>
      </c>
      <c r="AY195" s="21">
        <f t="shared" si="28"/>
        <v>-23.569183615562743</v>
      </c>
      <c r="AZ195" s="21">
        <f t="shared" si="28"/>
        <v>-23.46821774126439</v>
      </c>
      <c r="BA195" s="21">
        <f t="shared" si="28"/>
        <v>-23.367279213932008</v>
      </c>
      <c r="BB195" s="21">
        <f t="shared" si="28"/>
        <v>-23.264137862640517</v>
      </c>
    </row>
    <row r="196" spans="1:54" outlineLevel="2">
      <c r="A196" s="428"/>
      <c r="B196" s="150" t="s">
        <v>292</v>
      </c>
      <c r="C196" s="19"/>
      <c r="D196" s="135" t="s">
        <v>391</v>
      </c>
      <c r="E196" s="21">
        <f t="shared" ref="E196:AJ196" si="29">SUMIF($B$143:$B$154,"Safety",E$143:E$154)*E187</f>
        <v>-0.79657749171158598</v>
      </c>
      <c r="F196" s="21">
        <f t="shared" si="29"/>
        <v>-0.80743220705672325</v>
      </c>
      <c r="G196" s="21">
        <f t="shared" si="29"/>
        <v>-0.818555189563687</v>
      </c>
      <c r="H196" s="21">
        <f t="shared" si="29"/>
        <v>-0.82995199773734962</v>
      </c>
      <c r="I196" s="21">
        <f t="shared" si="29"/>
        <v>-0.84162825374384864</v>
      </c>
      <c r="J196" s="21">
        <f t="shared" si="29"/>
        <v>-0.85358974022397138</v>
      </c>
      <c r="K196" s="21">
        <f t="shared" si="29"/>
        <v>-0.86584238472179886</v>
      </c>
      <c r="L196" s="21">
        <f t="shared" si="29"/>
        <v>-0.87839218488706372</v>
      </c>
      <c r="M196" s="21">
        <f t="shared" si="29"/>
        <v>-0.89124535674811911</v>
      </c>
      <c r="N196" s="21">
        <f t="shared" si="29"/>
        <v>-0.90440819559501717</v>
      </c>
      <c r="O196" s="21">
        <f t="shared" si="29"/>
        <v>-0.9178871403349671</v>
      </c>
      <c r="P196" s="21">
        <f t="shared" si="29"/>
        <v>-0.93168881218978061</v>
      </c>
      <c r="Q196" s="21">
        <f t="shared" si="29"/>
        <v>-0.94581991865980708</v>
      </c>
      <c r="R196" s="21">
        <f t="shared" si="29"/>
        <v>-0.96028736614526611</v>
      </c>
      <c r="S196" s="21">
        <f t="shared" si="29"/>
        <v>-0.97509819912368967</v>
      </c>
      <c r="T196" s="21">
        <f t="shared" si="29"/>
        <v>-0.99025959685119869</v>
      </c>
      <c r="U196" s="21">
        <f t="shared" si="29"/>
        <v>-1.0057789575386324</v>
      </c>
      <c r="V196" s="21">
        <f t="shared" si="29"/>
        <v>-1.0216637645661155</v>
      </c>
      <c r="W196" s="21">
        <f t="shared" si="29"/>
        <v>-1.0379217207820088</v>
      </c>
      <c r="X196" s="21">
        <f t="shared" si="29"/>
        <v>-1.0545607007670179</v>
      </c>
      <c r="Y196" s="21">
        <f t="shared" si="29"/>
        <v>-1.0715887060223463</v>
      </c>
      <c r="Z196" s="21">
        <f t="shared" si="29"/>
        <v>-1.0890139533864553</v>
      </c>
      <c r="AA196" s="21">
        <f t="shared" si="29"/>
        <v>-1.1068448420918662</v>
      </c>
      <c r="AB196" s="21">
        <f t="shared" si="29"/>
        <v>-1.1250899528040545</v>
      </c>
      <c r="AC196" s="21">
        <f t="shared" si="29"/>
        <v>-1.1437580312737108</v>
      </c>
      <c r="AD196" s="21">
        <f t="shared" si="29"/>
        <v>-1.1628580632203001</v>
      </c>
      <c r="AE196" s="21">
        <f t="shared" si="29"/>
        <v>-1.1823991742955413</v>
      </c>
      <c r="AF196" s="21">
        <f t="shared" si="29"/>
        <v>-1.202390732307457</v>
      </c>
      <c r="AG196" s="21">
        <f t="shared" si="29"/>
        <v>-1.2228422905078207</v>
      </c>
      <c r="AH196" s="21">
        <f t="shared" si="29"/>
        <v>-1.2437636519667488</v>
      </c>
      <c r="AI196" s="21">
        <f t="shared" si="29"/>
        <v>-1.2651647817599736</v>
      </c>
      <c r="AJ196" s="21">
        <f t="shared" si="29"/>
        <v>-1.2897752101829656</v>
      </c>
      <c r="AK196" s="21">
        <f t="shared" ref="AK196:BB196" si="30">SUMIF($B$143:$B$154,"Safety",AK$143:AK$154)*AK187</f>
        <v>-1.3149865209844269</v>
      </c>
      <c r="AL196" s="21">
        <f t="shared" si="30"/>
        <v>-1.3408129343115025</v>
      </c>
      <c r="AM196" s="21">
        <f t="shared" si="30"/>
        <v>-1.3672690122840836</v>
      </c>
      <c r="AN196" s="21">
        <f t="shared" si="30"/>
        <v>-1.3943696533108585</v>
      </c>
      <c r="AO196" s="21">
        <f t="shared" si="30"/>
        <v>-1.4221301377011042</v>
      </c>
      <c r="AP196" s="21">
        <f t="shared" si="30"/>
        <v>-1.4505661038926088</v>
      </c>
      <c r="AQ196" s="21">
        <f t="shared" si="30"/>
        <v>-1.4796935489666143</v>
      </c>
      <c r="AR196" s="21">
        <f t="shared" si="30"/>
        <v>-1.5095288797963875</v>
      </c>
      <c r="AS196" s="21">
        <f t="shared" si="30"/>
        <v>-1.54008888229118</v>
      </c>
      <c r="AT196" s="21">
        <f t="shared" si="30"/>
        <v>-1.5713907282029382</v>
      </c>
      <c r="AU196" s="21">
        <f t="shared" si="30"/>
        <v>-1.603452041379321</v>
      </c>
      <c r="AV196" s="21">
        <f t="shared" si="30"/>
        <v>-1.6362908356279264</v>
      </c>
      <c r="AW196" s="21">
        <f t="shared" si="30"/>
        <v>-1.669925562784889</v>
      </c>
      <c r="AX196" s="21">
        <f t="shared" si="30"/>
        <v>-1.7043751437467562</v>
      </c>
      <c r="AY196" s="21">
        <f t="shared" si="30"/>
        <v>-1.7396589012095627</v>
      </c>
      <c r="AZ196" s="21">
        <f t="shared" si="30"/>
        <v>-1.7757966569688963</v>
      </c>
      <c r="BA196" s="21">
        <f t="shared" si="30"/>
        <v>-1.8128087056570805</v>
      </c>
      <c r="BB196" s="21">
        <f t="shared" si="30"/>
        <v>-1.8505921781131385</v>
      </c>
    </row>
    <row r="197" spans="1:54" outlineLevel="2">
      <c r="A197" s="428"/>
      <c r="B197" s="150" t="s">
        <v>295</v>
      </c>
      <c r="C197" s="19"/>
      <c r="D197" s="135" t="s">
        <v>391</v>
      </c>
      <c r="E197" s="21">
        <f>SUMIF($B$143:$B$154,"Financial",E$143:E$154)*E186</f>
        <v>-11.4113772423</v>
      </c>
      <c r="F197" s="21">
        <f t="shared" ref="F197:BB197" si="31">SUMIF($B$143:$B$154,"Financial",F$143:F$154)*F186</f>
        <v>-11.220181241932369</v>
      </c>
      <c r="G197" s="21">
        <f t="shared" si="31"/>
        <v>-11.035003203622022</v>
      </c>
      <c r="H197" s="21">
        <f t="shared" si="31"/>
        <v>-10.855658633175734</v>
      </c>
      <c r="I197" s="21">
        <f t="shared" si="31"/>
        <v>-10.681968819033495</v>
      </c>
      <c r="J197" s="21">
        <f t="shared" si="31"/>
        <v>-10.513760687085563</v>
      </c>
      <c r="K197" s="21">
        <f t="shared" si="31"/>
        <v>-10.350866549211901</v>
      </c>
      <c r="L197" s="21">
        <f t="shared" si="31"/>
        <v>-10.193124002744472</v>
      </c>
      <c r="M197" s="21">
        <f t="shared" si="31"/>
        <v>-10.040375713693898</v>
      </c>
      <c r="N197" s="21">
        <f t="shared" si="31"/>
        <v>-9.8924692725237318</v>
      </c>
      <c r="O197" s="21">
        <f t="shared" si="31"/>
        <v>-9.749257041700881</v>
      </c>
      <c r="P197" s="21">
        <f t="shared" si="31"/>
        <v>-9.6105960059896027</v>
      </c>
      <c r="Q197" s="21">
        <f t="shared" si="31"/>
        <v>-9.4763476105359832</v>
      </c>
      <c r="R197" s="21">
        <f t="shared" si="31"/>
        <v>-9.3463776427940157</v>
      </c>
      <c r="S197" s="21">
        <f t="shared" si="31"/>
        <v>-9.2205560552360719</v>
      </c>
      <c r="T197" s="21">
        <f t="shared" si="31"/>
        <v>-9.098756892889158</v>
      </c>
      <c r="U197" s="21">
        <f t="shared" si="31"/>
        <v>-8.9808580938404514</v>
      </c>
      <c r="V197" s="21">
        <f t="shared" si="31"/>
        <v>-8.8667414271958922</v>
      </c>
      <c r="W197" s="21">
        <f t="shared" si="31"/>
        <v>-8.7562923322351622</v>
      </c>
      <c r="X197" s="21">
        <f t="shared" si="31"/>
        <v>-8.6493998277978275</v>
      </c>
      <c r="Y197" s="21">
        <f t="shared" si="31"/>
        <v>-8.545956375884554</v>
      </c>
      <c r="Z197" s="21">
        <f t="shared" si="31"/>
        <v>-8.4458577822251524</v>
      </c>
      <c r="AA197" s="21">
        <f t="shared" si="31"/>
        <v>-8.3490031087340082</v>
      </c>
      <c r="AB197" s="21">
        <f t="shared" si="31"/>
        <v>-8.2552945303154175</v>
      </c>
      <c r="AC197" s="21">
        <f t="shared" si="31"/>
        <v>-8.1646372812710535</v>
      </c>
      <c r="AD197" s="21">
        <f t="shared" si="31"/>
        <v>-8.0769395272915716</v>
      </c>
      <c r="AE197" s="21">
        <f t="shared" si="31"/>
        <v>-7.9921122822124939</v>
      </c>
      <c r="AF197" s="21">
        <f t="shared" si="31"/>
        <v>-7.9100693202136263</v>
      </c>
      <c r="AG197" s="21">
        <f t="shared" si="31"/>
        <v>-7.830727092551137</v>
      </c>
      <c r="AH197" s="21">
        <f t="shared" si="31"/>
        <v>-7.7540046294570244</v>
      </c>
      <c r="AI197" s="21">
        <f t="shared" si="31"/>
        <v>-7.6798234765827837</v>
      </c>
      <c r="AJ197" s="21">
        <f t="shared" si="31"/>
        <v>-7.6450401586560446</v>
      </c>
      <c r="AK197" s="21">
        <f t="shared" si="31"/>
        <v>-7.6121530371360775</v>
      </c>
      <c r="AL197" s="21">
        <f t="shared" si="31"/>
        <v>-7.5811206108357991</v>
      </c>
      <c r="AM197" s="21">
        <f t="shared" si="31"/>
        <v>-7.5519025380813831</v>
      </c>
      <c r="AN197" s="21">
        <f t="shared" si="31"/>
        <v>-7.524459601207897</v>
      </c>
      <c r="AO197" s="21">
        <f t="shared" si="31"/>
        <v>-7.4987536715989487</v>
      </c>
      <c r="AP197" s="21">
        <f t="shared" si="31"/>
        <v>-7.4747476864545606</v>
      </c>
      <c r="AQ197" s="21">
        <f t="shared" si="31"/>
        <v>-7.4524056210824723</v>
      </c>
      <c r="AR197" s="21">
        <f t="shared" si="31"/>
        <v>-7.4316924515225473</v>
      </c>
      <c r="AS197" s="21">
        <f t="shared" si="31"/>
        <v>-7.4125741438388442</v>
      </c>
      <c r="AT197" s="21">
        <f t="shared" si="31"/>
        <v>-7.3950176104603473</v>
      </c>
      <c r="AU197" s="21">
        <f t="shared" si="31"/>
        <v>-7.3789906973229433</v>
      </c>
      <c r="AV197" s="21">
        <f t="shared" si="31"/>
        <v>-7.3644621544270246</v>
      </c>
      <c r="AW197" s="21">
        <f t="shared" si="31"/>
        <v>-7.35140161072444</v>
      </c>
      <c r="AX197" s="21">
        <f t="shared" si="31"/>
        <v>-7.3397795522566858</v>
      </c>
      <c r="AY197" s="21">
        <f t="shared" si="31"/>
        <v>-7.3295673013979021</v>
      </c>
      <c r="AZ197" s="21">
        <f t="shared" si="31"/>
        <v>-7.320736988903854</v>
      </c>
      <c r="BA197" s="21">
        <f t="shared" si="31"/>
        <v>-7.3132615400788463</v>
      </c>
      <c r="BB197" s="21">
        <f t="shared" si="31"/>
        <v>-7.3058117629641126</v>
      </c>
    </row>
    <row r="198" spans="1:54" outlineLevel="2">
      <c r="A198" s="429"/>
      <c r="B198" s="150" t="s">
        <v>478</v>
      </c>
      <c r="C198" s="19"/>
      <c r="D198" s="135" t="s">
        <v>391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7" t="s">
        <v>499</v>
      </c>
      <c r="B200" s="150" t="s">
        <v>500</v>
      </c>
      <c r="C200" s="19"/>
      <c r="D200" s="135" t="s">
        <v>391</v>
      </c>
      <c r="E200" s="21">
        <f>SUM(E190:E193,E196:E198)</f>
        <v>-36.63036125520059</v>
      </c>
      <c r="F200" s="21">
        <f t="shared" ref="F200:BB200" si="33">SUM(F190:F193,F196:F198)</f>
        <v>-36.260284113695732</v>
      </c>
      <c r="G200" s="21">
        <f t="shared" si="33"/>
        <v>-35.822378623084646</v>
      </c>
      <c r="H200" s="21">
        <f t="shared" si="33"/>
        <v>-35.391049024156686</v>
      </c>
      <c r="I200" s="21">
        <f t="shared" si="33"/>
        <v>-35.034192897036569</v>
      </c>
      <c r="J200" s="21">
        <f t="shared" si="33"/>
        <v>-34.680799429493419</v>
      </c>
      <c r="K200" s="21">
        <f t="shared" si="33"/>
        <v>-34.266045429262896</v>
      </c>
      <c r="L200" s="21">
        <f t="shared" si="33"/>
        <v>-33.921271452595661</v>
      </c>
      <c r="M200" s="21">
        <f t="shared" si="33"/>
        <v>-33.580153930961643</v>
      </c>
      <c r="N200" s="21">
        <f t="shared" si="33"/>
        <v>-33.182116952049498</v>
      </c>
      <c r="O200" s="21">
        <f t="shared" si="33"/>
        <v>-32.849863136031836</v>
      </c>
      <c r="P200" s="21">
        <f t="shared" si="33"/>
        <v>-32.521423336216976</v>
      </c>
      <c r="Q200" s="21">
        <f t="shared" si="33"/>
        <v>-32.196853418935682</v>
      </c>
      <c r="R200" s="21">
        <f t="shared" si="33"/>
        <v>-31.931635985977763</v>
      </c>
      <c r="S200" s="21">
        <f t="shared" si="33"/>
        <v>-31.613733078392308</v>
      </c>
      <c r="T200" s="21">
        <f t="shared" si="33"/>
        <v>-31.299874746367998</v>
      </c>
      <c r="U200" s="21">
        <f t="shared" si="33"/>
        <v>-30.990101502372447</v>
      </c>
      <c r="V200" s="21">
        <f t="shared" si="33"/>
        <v>-30.735156867225243</v>
      </c>
      <c r="W200" s="21">
        <f t="shared" si="33"/>
        <v>-30.432552145800013</v>
      </c>
      <c r="X200" s="21">
        <f t="shared" si="33"/>
        <v>-30.182675058679138</v>
      </c>
      <c r="Y200" s="21">
        <f t="shared" si="33"/>
        <v>-29.887470125099455</v>
      </c>
      <c r="Z200" s="21">
        <f t="shared" si="33"/>
        <v>-29.642983239013404</v>
      </c>
      <c r="AA200" s="21">
        <f t="shared" si="33"/>
        <v>-29.40079886034917</v>
      </c>
      <c r="AB200" s="21">
        <f t="shared" si="33"/>
        <v>-29.161009689251305</v>
      </c>
      <c r="AC200" s="21">
        <f t="shared" si="33"/>
        <v>-28.913765278077946</v>
      </c>
      <c r="AD200" s="21">
        <f t="shared" si="33"/>
        <v>-28.671772190971552</v>
      </c>
      <c r="AE200" s="21">
        <f t="shared" si="33"/>
        <v>-28.436827901935473</v>
      </c>
      <c r="AF200" s="21">
        <f t="shared" si="33"/>
        <v>-28.203403850110458</v>
      </c>
      <c r="AG200" s="21">
        <f t="shared" si="33"/>
        <v>-27.972121807352423</v>
      </c>
      <c r="AH200" s="21">
        <f t="shared" si="33"/>
        <v>-27.743684940499151</v>
      </c>
      <c r="AI200" s="21">
        <f t="shared" si="33"/>
        <v>-27.518994766966372</v>
      </c>
      <c r="AJ200" s="21">
        <f t="shared" si="33"/>
        <v>-27.426530272889774</v>
      </c>
      <c r="AK200" s="21">
        <f t="shared" si="33"/>
        <v>-27.33538793209344</v>
      </c>
      <c r="AL200" s="21">
        <f t="shared" si="33"/>
        <v>-27.24588485945414</v>
      </c>
      <c r="AM200" s="21">
        <f t="shared" si="33"/>
        <v>-27.158182148319177</v>
      </c>
      <c r="AN200" s="21">
        <f t="shared" si="33"/>
        <v>-27.072327603851654</v>
      </c>
      <c r="AO200" s="21">
        <f t="shared" si="33"/>
        <v>-26.98832151396353</v>
      </c>
      <c r="AP200" s="21">
        <f t="shared" si="33"/>
        <v>-26.906245820223219</v>
      </c>
      <c r="AQ200" s="21">
        <f t="shared" si="33"/>
        <v>-26.826198698186595</v>
      </c>
      <c r="AR200" s="21">
        <f t="shared" si="33"/>
        <v>-26.74824237055779</v>
      </c>
      <c r="AS200" s="21">
        <f t="shared" si="33"/>
        <v>-26.672432599379107</v>
      </c>
      <c r="AT200" s="21">
        <f t="shared" si="33"/>
        <v>-26.598831574827777</v>
      </c>
      <c r="AU200" s="21">
        <f t="shared" si="33"/>
        <v>-26.527506578203987</v>
      </c>
      <c r="AV200" s="21">
        <f t="shared" si="33"/>
        <v>-26.45851996099994</v>
      </c>
      <c r="AW200" s="21">
        <f t="shared" si="33"/>
        <v>-26.39193007177548</v>
      </c>
      <c r="AX200" s="21">
        <f t="shared" si="33"/>
        <v>-26.327795536123293</v>
      </c>
      <c r="AY200" s="21">
        <f t="shared" si="33"/>
        <v>-26.266174927126411</v>
      </c>
      <c r="AZ200" s="21">
        <f t="shared" si="33"/>
        <v>-26.207125656497166</v>
      </c>
      <c r="BA200" s="21">
        <f t="shared" si="33"/>
        <v>-26.150703647534698</v>
      </c>
      <c r="BB200" s="21">
        <f t="shared" si="33"/>
        <v>-26.093841092596261</v>
      </c>
    </row>
    <row r="201" spans="1:54" outlineLevel="2">
      <c r="A201" s="428"/>
      <c r="B201" s="150" t="s">
        <v>501</v>
      </c>
      <c r="C201" s="19"/>
      <c r="D201" s="135" t="s">
        <v>391</v>
      </c>
      <c r="E201" s="21">
        <f>SUM(E190:E192,E194,E196:E198)</f>
        <v>-26.18953699043999</v>
      </c>
      <c r="F201" s="21">
        <f t="shared" ref="F201:BB201" si="34">SUM(F190:F192,F194,F196:F198)</f>
        <v>-25.848237443706704</v>
      </c>
      <c r="G201" s="21">
        <f t="shared" si="34"/>
        <v>-25.516185070234272</v>
      </c>
      <c r="H201" s="21">
        <f t="shared" si="34"/>
        <v>-25.193149063338343</v>
      </c>
      <c r="I201" s="21">
        <f t="shared" si="34"/>
        <v>-24.878905732325894</v>
      </c>
      <c r="J201" s="21">
        <f t="shared" si="34"/>
        <v>-24.573238425872191</v>
      </c>
      <c r="K201" s="21">
        <f t="shared" si="34"/>
        <v>-24.275937218827735</v>
      </c>
      <c r="L201" s="21">
        <f t="shared" si="34"/>
        <v>-23.98679874158335</v>
      </c>
      <c r="M201" s="21">
        <f t="shared" si="34"/>
        <v>-23.705626068760413</v>
      </c>
      <c r="N201" s="21">
        <f t="shared" si="34"/>
        <v>-23.432228403665206</v>
      </c>
      <c r="O201" s="21">
        <f t="shared" si="34"/>
        <v>-23.166420982639277</v>
      </c>
      <c r="P201" s="21">
        <f t="shared" si="34"/>
        <v>-22.908024936639986</v>
      </c>
      <c r="Q201" s="21">
        <f t="shared" si="34"/>
        <v>-22.656867000417016</v>
      </c>
      <c r="R201" s="21">
        <f t="shared" si="34"/>
        <v>-22.412779492919974</v>
      </c>
      <c r="S201" s="21">
        <f t="shared" si="34"/>
        <v>-22.173479344381281</v>
      </c>
      <c r="T201" s="21">
        <f t="shared" si="34"/>
        <v>-21.940960964676897</v>
      </c>
      <c r="U201" s="21">
        <f t="shared" si="34"/>
        <v>-21.715071645216419</v>
      </c>
      <c r="V201" s="21">
        <f t="shared" si="34"/>
        <v>-21.49566356303454</v>
      </c>
      <c r="W201" s="21">
        <f t="shared" si="34"/>
        <v>-21.282593708735249</v>
      </c>
      <c r="X201" s="21">
        <f t="shared" si="34"/>
        <v>-21.075723762439967</v>
      </c>
      <c r="Y201" s="21">
        <f t="shared" si="34"/>
        <v>-20.874919866784346</v>
      </c>
      <c r="Z201" s="21">
        <f t="shared" si="34"/>
        <v>-20.680052613548277</v>
      </c>
      <c r="AA201" s="21">
        <f t="shared" si="34"/>
        <v>-20.490996891535481</v>
      </c>
      <c r="AB201" s="21">
        <f t="shared" si="34"/>
        <v>-20.307631750711167</v>
      </c>
      <c r="AC201" s="21">
        <f t="shared" si="34"/>
        <v>-20.12419919162096</v>
      </c>
      <c r="AD201" s="21">
        <f t="shared" si="34"/>
        <v>-19.945598425731227</v>
      </c>
      <c r="AE201" s="21">
        <f t="shared" si="34"/>
        <v>-19.771181431969143</v>
      </c>
      <c r="AF201" s="21">
        <f t="shared" si="34"/>
        <v>-19.600500195450323</v>
      </c>
      <c r="AG201" s="21">
        <f t="shared" si="34"/>
        <v>-19.433307112877127</v>
      </c>
      <c r="AH201" s="21">
        <f t="shared" si="34"/>
        <v>-19.269600647665108</v>
      </c>
      <c r="AI201" s="21">
        <f t="shared" si="34"/>
        <v>-19.109709390099006</v>
      </c>
      <c r="AJ201" s="21">
        <f t="shared" si="34"/>
        <v>-19.041919581087896</v>
      </c>
      <c r="AK201" s="21">
        <f t="shared" si="34"/>
        <v>-18.976499559266824</v>
      </c>
      <c r="AL201" s="21">
        <f t="shared" si="34"/>
        <v>-18.913481771194167</v>
      </c>
      <c r="AM201" s="21">
        <f t="shared" si="34"/>
        <v>-18.852910563362403</v>
      </c>
      <c r="AN201" s="21">
        <f t="shared" si="34"/>
        <v>-18.794808685351281</v>
      </c>
      <c r="AO201" s="21">
        <f t="shared" si="34"/>
        <v>-18.739171936439661</v>
      </c>
      <c r="AP201" s="21">
        <f t="shared" si="34"/>
        <v>-18.686019803153165</v>
      </c>
      <c r="AQ201" s="21">
        <f t="shared" si="34"/>
        <v>-18.635374409777477</v>
      </c>
      <c r="AR201" s="21">
        <f t="shared" si="34"/>
        <v>-18.587253919300316</v>
      </c>
      <c r="AS201" s="21">
        <f t="shared" si="34"/>
        <v>-18.541673761778263</v>
      </c>
      <c r="AT201" s="21">
        <f t="shared" si="34"/>
        <v>-18.498650308343947</v>
      </c>
      <c r="AU201" s="21">
        <f t="shared" si="34"/>
        <v>-18.458202294232184</v>
      </c>
      <c r="AV201" s="21">
        <f t="shared" si="34"/>
        <v>-18.420347853446213</v>
      </c>
      <c r="AW201" s="21">
        <f t="shared" si="34"/>
        <v>-18.38510474839606</v>
      </c>
      <c r="AX201" s="21">
        <f t="shared" si="34"/>
        <v>-18.35249107781253</v>
      </c>
      <c r="AY201" s="21">
        <f t="shared" si="34"/>
        <v>-18.322525402947043</v>
      </c>
      <c r="AZ201" s="21">
        <f t="shared" si="34"/>
        <v>-18.295226618423932</v>
      </c>
      <c r="BA201" s="21">
        <f t="shared" si="34"/>
        <v>-18.270613769467897</v>
      </c>
      <c r="BB201" s="21">
        <f t="shared" si="34"/>
        <v>-18.246369263388811</v>
      </c>
    </row>
    <row r="202" spans="1:54" outlineLevel="2">
      <c r="A202" s="429"/>
      <c r="B202" s="150" t="s">
        <v>502</v>
      </c>
      <c r="C202" s="19"/>
      <c r="D202" s="135" t="s">
        <v>391</v>
      </c>
      <c r="E202" s="21">
        <f>SUM(E190:E192,E195:E198)</f>
        <v>-47.13738636450644</v>
      </c>
      <c r="F202" s="21">
        <f t="shared" ref="F202:BB202" si="35">SUM(F190:F192,F195:F198)</f>
        <v>-46.633148595276111</v>
      </c>
      <c r="G202" s="21">
        <f t="shared" si="35"/>
        <v>-46.140219246712164</v>
      </c>
      <c r="H202" s="21">
        <f t="shared" si="35"/>
        <v>-45.65835716099285</v>
      </c>
      <c r="I202" s="21">
        <f t="shared" si="35"/>
        <v>-45.187328586221511</v>
      </c>
      <c r="J202" s="21">
        <f t="shared" si="35"/>
        <v>-44.726907069573834</v>
      </c>
      <c r="K202" s="21">
        <f t="shared" si="35"/>
        <v>-44.276873144971866</v>
      </c>
      <c r="L202" s="21">
        <f t="shared" si="35"/>
        <v>-43.837014155516712</v>
      </c>
      <c r="M202" s="21">
        <f t="shared" si="35"/>
        <v>-43.407124169128402</v>
      </c>
      <c r="N202" s="21">
        <f t="shared" si="35"/>
        <v>-42.98700364319955</v>
      </c>
      <c r="O202" s="21">
        <f t="shared" si="35"/>
        <v>-42.5764593321367</v>
      </c>
      <c r="P202" s="21">
        <f t="shared" si="35"/>
        <v>-42.175304152572451</v>
      </c>
      <c r="Q202" s="21">
        <f t="shared" si="35"/>
        <v>-41.783356874701909</v>
      </c>
      <c r="R202" s="21">
        <f t="shared" si="35"/>
        <v>-41.400442149281076</v>
      </c>
      <c r="S202" s="21">
        <f t="shared" si="35"/>
        <v>-41.020028054927295</v>
      </c>
      <c r="T202" s="21">
        <f t="shared" si="35"/>
        <v>-40.648404950078771</v>
      </c>
      <c r="U202" s="21">
        <f t="shared" si="35"/>
        <v>-40.285411918973473</v>
      </c>
      <c r="V202" s="21">
        <f t="shared" si="35"/>
        <v>-39.930893190235686</v>
      </c>
      <c r="W202" s="21">
        <f t="shared" si="35"/>
        <v>-39.584698114073674</v>
      </c>
      <c r="X202" s="21">
        <f t="shared" si="35"/>
        <v>-39.246680984692205</v>
      </c>
      <c r="Y202" s="21">
        <f t="shared" si="35"/>
        <v>-38.916700841540106</v>
      </c>
      <c r="Z202" s="21">
        <f t="shared" si="35"/>
        <v>-38.594621450252298</v>
      </c>
      <c r="AA202" s="21">
        <f t="shared" si="35"/>
        <v>-38.280311161168974</v>
      </c>
      <c r="AB202" s="21">
        <f t="shared" si="35"/>
        <v>-37.973642750815422</v>
      </c>
      <c r="AC202" s="21">
        <f t="shared" si="35"/>
        <v>-37.657570060980667</v>
      </c>
      <c r="AD202" s="21">
        <f t="shared" si="35"/>
        <v>-37.347010848306567</v>
      </c>
      <c r="AE202" s="21">
        <f t="shared" si="35"/>
        <v>-37.040233882474858</v>
      </c>
      <c r="AF202" s="21">
        <f t="shared" si="35"/>
        <v>-36.736100658962357</v>
      </c>
      <c r="AG202" s="21">
        <f t="shared" si="35"/>
        <v>-36.434066927352141</v>
      </c>
      <c r="AH202" s="21">
        <f t="shared" si="35"/>
        <v>-36.134319756996518</v>
      </c>
      <c r="AI202" s="21">
        <f t="shared" si="35"/>
        <v>-35.838030045402306</v>
      </c>
      <c r="AJ202" s="21">
        <f t="shared" si="35"/>
        <v>-35.713818783717393</v>
      </c>
      <c r="AK202" s="21">
        <f t="shared" si="35"/>
        <v>-35.590507365683507</v>
      </c>
      <c r="AL202" s="21">
        <f t="shared" si="35"/>
        <v>-35.468270813776861</v>
      </c>
      <c r="AM202" s="21">
        <f t="shared" si="35"/>
        <v>-35.347316392462389</v>
      </c>
      <c r="AN202" s="21">
        <f t="shared" si="35"/>
        <v>-35.227783208297772</v>
      </c>
      <c r="AO202" s="21">
        <f t="shared" si="35"/>
        <v>-35.109726139206359</v>
      </c>
      <c r="AP202" s="21">
        <f t="shared" si="35"/>
        <v>-34.993267847246948</v>
      </c>
      <c r="AQ202" s="21">
        <f t="shared" si="35"/>
        <v>-34.878535694838995</v>
      </c>
      <c r="AR202" s="21">
        <f t="shared" si="35"/>
        <v>-34.765641927083323</v>
      </c>
      <c r="AS202" s="21">
        <f t="shared" si="35"/>
        <v>-34.654687447795375</v>
      </c>
      <c r="AT202" s="21">
        <f t="shared" si="35"/>
        <v>-34.545772924804318</v>
      </c>
      <c r="AU202" s="21">
        <f t="shared" si="35"/>
        <v>-34.43900295704011</v>
      </c>
      <c r="AV202" s="21">
        <f t="shared" si="35"/>
        <v>-34.334477371798023</v>
      </c>
      <c r="AW202" s="21">
        <f t="shared" si="35"/>
        <v>-34.232291875050606</v>
      </c>
      <c r="AX202" s="21">
        <f t="shared" si="35"/>
        <v>-34.132540161890553</v>
      </c>
      <c r="AY202" s="21">
        <f t="shared" si="35"/>
        <v>-34.035314480749157</v>
      </c>
      <c r="AZ202" s="21">
        <f t="shared" si="35"/>
        <v>-33.940705113376886</v>
      </c>
      <c r="BA202" s="21">
        <f t="shared" si="35"/>
        <v>-33.848799912881752</v>
      </c>
      <c r="BB202" s="21">
        <f t="shared" si="35"/>
        <v>-33.755794505956842</v>
      </c>
    </row>
    <row r="203" spans="1:54" outlineLevel="1">
      <c r="B203" s="19"/>
      <c r="C203" s="19"/>
      <c r="D203" s="19"/>
      <c r="E203" s="15"/>
    </row>
    <row r="204" spans="1:54" outlineLevel="1">
      <c r="A204" s="427" t="s">
        <v>503</v>
      </c>
      <c r="B204" s="150" t="s">
        <v>504</v>
      </c>
      <c r="C204" s="19"/>
      <c r="D204" s="135" t="s">
        <v>391</v>
      </c>
      <c r="E204" s="21">
        <f>E200</f>
        <v>-36.63036125520059</v>
      </c>
      <c r="F204" s="21">
        <f>F200+E204</f>
        <v>-72.890645368896315</v>
      </c>
      <c r="G204" s="21">
        <f t="shared" ref="G204:BB206" si="36">G200+F204</f>
        <v>-108.71302399198096</v>
      </c>
      <c r="H204" s="21">
        <f t="shared" si="36"/>
        <v>-144.10407301613765</v>
      </c>
      <c r="I204" s="21">
        <f t="shared" si="36"/>
        <v>-179.13826591317422</v>
      </c>
      <c r="J204" s="21">
        <f t="shared" si="36"/>
        <v>-213.81906534266764</v>
      </c>
      <c r="K204" s="21">
        <f t="shared" si="36"/>
        <v>-248.08511077193054</v>
      </c>
      <c r="L204" s="21">
        <f t="shared" si="36"/>
        <v>-282.00638222452619</v>
      </c>
      <c r="M204" s="21">
        <f t="shared" si="36"/>
        <v>-315.58653615548781</v>
      </c>
      <c r="N204" s="21">
        <f t="shared" si="36"/>
        <v>-348.76865310753732</v>
      </c>
      <c r="O204" s="21">
        <f t="shared" si="36"/>
        <v>-381.61851624356916</v>
      </c>
      <c r="P204" s="21">
        <f t="shared" si="36"/>
        <v>-414.13993957978613</v>
      </c>
      <c r="Q204" s="21">
        <f t="shared" si="36"/>
        <v>-446.33679299872182</v>
      </c>
      <c r="R204" s="21">
        <f t="shared" si="36"/>
        <v>-478.2684289846996</v>
      </c>
      <c r="S204" s="21">
        <f t="shared" si="36"/>
        <v>-509.88216206309193</v>
      </c>
      <c r="T204" s="21">
        <f t="shared" si="36"/>
        <v>-541.18203680945987</v>
      </c>
      <c r="U204" s="21">
        <f t="shared" si="36"/>
        <v>-572.17213831183233</v>
      </c>
      <c r="V204" s="21">
        <f t="shared" si="36"/>
        <v>-602.90729517905754</v>
      </c>
      <c r="W204" s="21">
        <f t="shared" si="36"/>
        <v>-633.3398473248576</v>
      </c>
      <c r="X204" s="21">
        <f t="shared" si="36"/>
        <v>-663.52252238353674</v>
      </c>
      <c r="Y204" s="21">
        <f t="shared" si="36"/>
        <v>-693.40999250863615</v>
      </c>
      <c r="Z204" s="21">
        <f t="shared" si="36"/>
        <v>-723.0529757476495</v>
      </c>
      <c r="AA204" s="21">
        <f t="shared" si="36"/>
        <v>-752.45377460799864</v>
      </c>
      <c r="AB204" s="21">
        <f t="shared" si="36"/>
        <v>-781.61478429724991</v>
      </c>
      <c r="AC204" s="21">
        <f t="shared" si="36"/>
        <v>-810.52854957532782</v>
      </c>
      <c r="AD204" s="21">
        <f t="shared" si="36"/>
        <v>-839.20032176629934</v>
      </c>
      <c r="AE204" s="21">
        <f t="shared" si="36"/>
        <v>-867.63714966823477</v>
      </c>
      <c r="AF204" s="21">
        <f t="shared" si="36"/>
        <v>-895.84055351834525</v>
      </c>
      <c r="AG204" s="21">
        <f t="shared" si="36"/>
        <v>-923.81267532569768</v>
      </c>
      <c r="AH204" s="21">
        <f t="shared" si="36"/>
        <v>-951.55636026619686</v>
      </c>
      <c r="AI204" s="21">
        <f t="shared" si="36"/>
        <v>-979.07535503316319</v>
      </c>
      <c r="AJ204" s="21">
        <f t="shared" si="36"/>
        <v>-1006.5018853060529</v>
      </c>
      <c r="AK204" s="21">
        <f t="shared" si="36"/>
        <v>-1033.8372732381463</v>
      </c>
      <c r="AL204" s="21">
        <f t="shared" si="36"/>
        <v>-1061.0831580976005</v>
      </c>
      <c r="AM204" s="21">
        <f t="shared" si="36"/>
        <v>-1088.2413402459197</v>
      </c>
      <c r="AN204" s="21">
        <f t="shared" si="36"/>
        <v>-1115.3136678497713</v>
      </c>
      <c r="AO204" s="21">
        <f t="shared" si="36"/>
        <v>-1142.3019893637347</v>
      </c>
      <c r="AP204" s="21">
        <f t="shared" si="36"/>
        <v>-1169.2082351839579</v>
      </c>
      <c r="AQ204" s="21">
        <f t="shared" si="36"/>
        <v>-1196.0344338821444</v>
      </c>
      <c r="AR204" s="21">
        <f t="shared" si="36"/>
        <v>-1222.7826762527022</v>
      </c>
      <c r="AS204" s="21">
        <f t="shared" si="36"/>
        <v>-1249.4551088520814</v>
      </c>
      <c r="AT204" s="21">
        <f t="shared" si="36"/>
        <v>-1276.0539404269091</v>
      </c>
      <c r="AU204" s="21">
        <f t="shared" si="36"/>
        <v>-1302.581447005113</v>
      </c>
      <c r="AV204" s="21">
        <f t="shared" si="36"/>
        <v>-1329.0399669661128</v>
      </c>
      <c r="AW204" s="21">
        <f t="shared" si="36"/>
        <v>-1355.4318970378883</v>
      </c>
      <c r="AX204" s="21">
        <f t="shared" si="36"/>
        <v>-1381.7596925740118</v>
      </c>
      <c r="AY204" s="21">
        <f t="shared" si="36"/>
        <v>-1408.0258675011382</v>
      </c>
      <c r="AZ204" s="21">
        <f t="shared" si="36"/>
        <v>-1434.2329931576353</v>
      </c>
      <c r="BA204" s="21">
        <f t="shared" si="36"/>
        <v>-1460.3836968051701</v>
      </c>
      <c r="BB204" s="21">
        <f t="shared" si="36"/>
        <v>-1486.4775378977663</v>
      </c>
    </row>
    <row r="205" spans="1:54" outlineLevel="1">
      <c r="A205" s="428"/>
      <c r="B205" s="150" t="s">
        <v>505</v>
      </c>
      <c r="C205" s="19"/>
      <c r="D205" s="135" t="s">
        <v>391</v>
      </c>
      <c r="E205" s="21">
        <f>E201</f>
        <v>-26.18953699043999</v>
      </c>
      <c r="F205" s="21">
        <f t="shared" ref="F205:U206" si="37">F201+E205</f>
        <v>-52.037774434146698</v>
      </c>
      <c r="G205" s="21">
        <f t="shared" si="37"/>
        <v>-77.55395950438097</v>
      </c>
      <c r="H205" s="21">
        <f t="shared" si="37"/>
        <v>-102.74710856771931</v>
      </c>
      <c r="I205" s="21">
        <f t="shared" si="37"/>
        <v>-127.6260143000452</v>
      </c>
      <c r="J205" s="21">
        <f t="shared" si="37"/>
        <v>-152.1992527259174</v>
      </c>
      <c r="K205" s="21">
        <f t="shared" si="37"/>
        <v>-176.47518994474513</v>
      </c>
      <c r="L205" s="21">
        <f t="shared" si="37"/>
        <v>-200.46198868632848</v>
      </c>
      <c r="M205" s="21">
        <f t="shared" si="37"/>
        <v>-224.16761475508889</v>
      </c>
      <c r="N205" s="21">
        <f t="shared" si="37"/>
        <v>-247.59984315875408</v>
      </c>
      <c r="O205" s="21">
        <f t="shared" si="37"/>
        <v>-270.76626414139338</v>
      </c>
      <c r="P205" s="21">
        <f t="shared" si="37"/>
        <v>-293.67428907803338</v>
      </c>
      <c r="Q205" s="21">
        <f t="shared" si="37"/>
        <v>-316.33115607845042</v>
      </c>
      <c r="R205" s="21">
        <f t="shared" si="37"/>
        <v>-338.7439355713704</v>
      </c>
      <c r="S205" s="21">
        <f t="shared" si="37"/>
        <v>-360.91741491575169</v>
      </c>
      <c r="T205" s="21">
        <f t="shared" si="37"/>
        <v>-382.85837588042858</v>
      </c>
      <c r="U205" s="21">
        <f t="shared" si="37"/>
        <v>-404.57344752564501</v>
      </c>
      <c r="V205" s="21">
        <f t="shared" si="36"/>
        <v>-426.06911108867956</v>
      </c>
      <c r="W205" s="21">
        <f t="shared" si="36"/>
        <v>-447.35170479741481</v>
      </c>
      <c r="X205" s="21">
        <f t="shared" si="36"/>
        <v>-468.42742855985477</v>
      </c>
      <c r="Y205" s="21">
        <f t="shared" si="36"/>
        <v>-489.30234842663913</v>
      </c>
      <c r="Z205" s="21">
        <f t="shared" si="36"/>
        <v>-509.98240104018743</v>
      </c>
      <c r="AA205" s="21">
        <f t="shared" si="36"/>
        <v>-530.47339793172296</v>
      </c>
      <c r="AB205" s="21">
        <f t="shared" si="36"/>
        <v>-550.78102968243411</v>
      </c>
      <c r="AC205" s="21">
        <f t="shared" si="36"/>
        <v>-570.90522887405507</v>
      </c>
      <c r="AD205" s="21">
        <f t="shared" si="36"/>
        <v>-590.85082729978626</v>
      </c>
      <c r="AE205" s="21">
        <f t="shared" si="36"/>
        <v>-610.62200873175539</v>
      </c>
      <c r="AF205" s="21">
        <f t="shared" si="36"/>
        <v>-630.22250892720569</v>
      </c>
      <c r="AG205" s="21">
        <f t="shared" si="36"/>
        <v>-649.65581604008287</v>
      </c>
      <c r="AH205" s="21">
        <f t="shared" si="36"/>
        <v>-668.925416687748</v>
      </c>
      <c r="AI205" s="21">
        <f t="shared" si="36"/>
        <v>-688.03512607784705</v>
      </c>
      <c r="AJ205" s="21">
        <f t="shared" si="36"/>
        <v>-707.07704565893494</v>
      </c>
      <c r="AK205" s="21">
        <f t="shared" si="36"/>
        <v>-726.05354521820175</v>
      </c>
      <c r="AL205" s="21">
        <f t="shared" si="36"/>
        <v>-744.96702698939589</v>
      </c>
      <c r="AM205" s="21">
        <f t="shared" si="36"/>
        <v>-763.81993755275835</v>
      </c>
      <c r="AN205" s="21">
        <f t="shared" si="36"/>
        <v>-782.61474623810966</v>
      </c>
      <c r="AO205" s="21">
        <f t="shared" si="36"/>
        <v>-801.35391817454934</v>
      </c>
      <c r="AP205" s="21">
        <f t="shared" si="36"/>
        <v>-820.03993797770249</v>
      </c>
      <c r="AQ205" s="21">
        <f t="shared" si="36"/>
        <v>-838.67531238747995</v>
      </c>
      <c r="AR205" s="21">
        <f t="shared" si="36"/>
        <v>-857.26256630678029</v>
      </c>
      <c r="AS205" s="21">
        <f t="shared" si="36"/>
        <v>-875.80424006855856</v>
      </c>
      <c r="AT205" s="21">
        <f t="shared" si="36"/>
        <v>-894.3028903769025</v>
      </c>
      <c r="AU205" s="21">
        <f t="shared" si="36"/>
        <v>-912.76109267113463</v>
      </c>
      <c r="AV205" s="21">
        <f t="shared" si="36"/>
        <v>-931.18144052458081</v>
      </c>
      <c r="AW205" s="21">
        <f t="shared" si="36"/>
        <v>-949.5665452729769</v>
      </c>
      <c r="AX205" s="21">
        <f t="shared" si="36"/>
        <v>-967.91903635078938</v>
      </c>
      <c r="AY205" s="21">
        <f t="shared" si="36"/>
        <v>-986.24156175373639</v>
      </c>
      <c r="AZ205" s="21">
        <f t="shared" si="36"/>
        <v>-1004.5367883721603</v>
      </c>
      <c r="BA205" s="21">
        <f t="shared" si="36"/>
        <v>-1022.8074021416282</v>
      </c>
      <c r="BB205" s="21">
        <f t="shared" si="36"/>
        <v>-1041.053771405017</v>
      </c>
    </row>
    <row r="206" spans="1:54" outlineLevel="1">
      <c r="A206" s="429"/>
      <c r="B206" s="150" t="s">
        <v>506</v>
      </c>
      <c r="C206" s="19"/>
      <c r="D206" s="135" t="s">
        <v>391</v>
      </c>
      <c r="E206" s="21">
        <f>E202</f>
        <v>-47.13738636450644</v>
      </c>
      <c r="F206" s="21">
        <f t="shared" si="37"/>
        <v>-93.770534959782552</v>
      </c>
      <c r="G206" s="21">
        <f t="shared" si="36"/>
        <v>-139.91075420649472</v>
      </c>
      <c r="H206" s="21">
        <f t="shared" si="36"/>
        <v>-185.56911136748755</v>
      </c>
      <c r="I206" s="21">
        <f t="shared" si="36"/>
        <v>-230.75643995370905</v>
      </c>
      <c r="J206" s="21">
        <f t="shared" si="36"/>
        <v>-275.48334702328287</v>
      </c>
      <c r="K206" s="21">
        <f t="shared" si="36"/>
        <v>-319.76022016825476</v>
      </c>
      <c r="L206" s="21">
        <f t="shared" si="36"/>
        <v>-363.59723432377149</v>
      </c>
      <c r="M206" s="21">
        <f t="shared" si="36"/>
        <v>-407.00435849289988</v>
      </c>
      <c r="N206" s="21">
        <f t="shared" si="36"/>
        <v>-449.99136213609944</v>
      </c>
      <c r="O206" s="21">
        <f t="shared" si="36"/>
        <v>-492.56782146823616</v>
      </c>
      <c r="P206" s="21">
        <f t="shared" si="36"/>
        <v>-534.74312562080866</v>
      </c>
      <c r="Q206" s="21">
        <f t="shared" si="36"/>
        <v>-576.52648249551055</v>
      </c>
      <c r="R206" s="21">
        <f t="shared" si="36"/>
        <v>-617.9269246447916</v>
      </c>
      <c r="S206" s="21">
        <f t="shared" si="36"/>
        <v>-658.94695269971885</v>
      </c>
      <c r="T206" s="21">
        <f t="shared" si="36"/>
        <v>-699.59535764979762</v>
      </c>
      <c r="U206" s="21">
        <f t="shared" si="36"/>
        <v>-739.88076956877114</v>
      </c>
      <c r="V206" s="21">
        <f t="shared" si="36"/>
        <v>-779.81166275900682</v>
      </c>
      <c r="W206" s="21">
        <f t="shared" si="36"/>
        <v>-819.39636087308054</v>
      </c>
      <c r="X206" s="21">
        <f t="shared" si="36"/>
        <v>-858.64304185777269</v>
      </c>
      <c r="Y206" s="21">
        <f t="shared" si="36"/>
        <v>-897.55974269931278</v>
      </c>
      <c r="Z206" s="21">
        <f t="shared" si="36"/>
        <v>-936.15436414956503</v>
      </c>
      <c r="AA206" s="21">
        <f t="shared" si="36"/>
        <v>-974.43467531073395</v>
      </c>
      <c r="AB206" s="21">
        <f t="shared" si="36"/>
        <v>-1012.4083180615494</v>
      </c>
      <c r="AC206" s="21">
        <f t="shared" si="36"/>
        <v>-1050.0658881225299</v>
      </c>
      <c r="AD206" s="21">
        <f t="shared" si="36"/>
        <v>-1087.4128989708365</v>
      </c>
      <c r="AE206" s="21">
        <f t="shared" si="36"/>
        <v>-1124.4531328533114</v>
      </c>
      <c r="AF206" s="21">
        <f t="shared" si="36"/>
        <v>-1161.1892335122739</v>
      </c>
      <c r="AG206" s="21">
        <f t="shared" si="36"/>
        <v>-1197.6233004396261</v>
      </c>
      <c r="AH206" s="21">
        <f t="shared" si="36"/>
        <v>-1233.7576201966226</v>
      </c>
      <c r="AI206" s="21">
        <f t="shared" si="36"/>
        <v>-1269.5956502420249</v>
      </c>
      <c r="AJ206" s="21">
        <f t="shared" si="36"/>
        <v>-1305.3094690257424</v>
      </c>
      <c r="AK206" s="21">
        <f t="shared" si="36"/>
        <v>-1340.899976391426</v>
      </c>
      <c r="AL206" s="21">
        <f t="shared" si="36"/>
        <v>-1376.3682472052028</v>
      </c>
      <c r="AM206" s="21">
        <f t="shared" si="36"/>
        <v>-1411.7155635976651</v>
      </c>
      <c r="AN206" s="21">
        <f t="shared" si="36"/>
        <v>-1446.9433468059628</v>
      </c>
      <c r="AO206" s="21">
        <f t="shared" si="36"/>
        <v>-1482.0530729451691</v>
      </c>
      <c r="AP206" s="21">
        <f t="shared" si="36"/>
        <v>-1517.046340792416</v>
      </c>
      <c r="AQ206" s="21">
        <f t="shared" si="36"/>
        <v>-1551.924876487255</v>
      </c>
      <c r="AR206" s="21">
        <f t="shared" si="36"/>
        <v>-1586.6905184143384</v>
      </c>
      <c r="AS206" s="21">
        <f t="shared" si="36"/>
        <v>-1621.3452058621338</v>
      </c>
      <c r="AT206" s="21">
        <f t="shared" si="36"/>
        <v>-1655.8909787869381</v>
      </c>
      <c r="AU206" s="21">
        <f t="shared" si="36"/>
        <v>-1690.3299817439784</v>
      </c>
      <c r="AV206" s="21">
        <f t="shared" si="36"/>
        <v>-1724.6644591157765</v>
      </c>
      <c r="AW206" s="21">
        <f t="shared" si="36"/>
        <v>-1758.8967509908271</v>
      </c>
      <c r="AX206" s="21">
        <f t="shared" si="36"/>
        <v>-1793.0292911527176</v>
      </c>
      <c r="AY206" s="21">
        <f t="shared" si="36"/>
        <v>-1827.0646056334667</v>
      </c>
      <c r="AZ206" s="21">
        <f t="shared" si="36"/>
        <v>-1861.0053107468436</v>
      </c>
      <c r="BA206" s="21">
        <f t="shared" si="36"/>
        <v>-1894.8541106597254</v>
      </c>
      <c r="BB206" s="21">
        <f t="shared" si="36"/>
        <v>-1928.609905165682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7</v>
      </c>
      <c r="C209" s="57"/>
      <c r="D209" s="56" t="s">
        <v>391</v>
      </c>
      <c r="E209" s="92" t="s">
        <v>508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46D1AB21-2283-4420-B8CF-EDC916FE87C7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41:2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